         <v>0.56626665327858772</v>
          </cell>
          <cell r="AG505">
            <v>0.56700795972328211</v>
          </cell>
          <cell r="AH505">
            <v>0.5677492661679765</v>
          </cell>
        </row>
        <row r="506">
          <cell r="C506">
            <v>0.56000000000000005</v>
          </cell>
          <cell r="D506">
            <v>0.57049648282189835</v>
          </cell>
          <cell r="E506">
            <v>0.56993607805046498</v>
          </cell>
          <cell r="F506">
            <v>0.56937567327903171</v>
          </cell>
          <cell r="G506">
            <v>0.56881526850759834</v>
          </cell>
          <cell r="H506">
            <v>0.56825486373616496</v>
          </cell>
          <cell r="I506">
            <v>0.5676944589647317</v>
          </cell>
          <cell r="J506">
            <v>0.56713405419329832</v>
          </cell>
          <cell r="K506">
            <v>0.56657364942186494</v>
          </cell>
          <cell r="L506">
            <v>0.56601324465043157</v>
          </cell>
          <cell r="M506">
            <v>0.5654528398789983</v>
          </cell>
          <cell r="N506">
            <v>0.56489243510756493</v>
          </cell>
          <cell r="O506">
            <v>0.56433675173289011</v>
          </cell>
          <cell r="P506">
            <v>0.56378106835821529</v>
          </cell>
          <cell r="Q506">
            <v>0.56322538498354047</v>
          </cell>
          <cell r="R506">
            <v>0.56266970160886565</v>
          </cell>
          <cell r="S506">
            <v>0.56211401823419083</v>
          </cell>
          <cell r="T506">
            <v>0.5615583348595159</v>
          </cell>
          <cell r="U506">
            <v>0.56100265148484108</v>
          </cell>
          <cell r="V506">
            <v>0.56044696811016625</v>
          </cell>
          <cell r="W506">
            <v>0.55989128473549143</v>
          </cell>
          <cell r="X506">
            <v>0.55933560136081661</v>
          </cell>
          <cell r="Y506">
            <v>0.56008227983850256</v>
          </cell>
          <cell r="Z506">
            <v>0.56082895831618851</v>
          </cell>
          <cell r="AA506">
            <v>0.56157563679387457</v>
          </cell>
          <cell r="AB506">
            <v>0.56232231527156051</v>
          </cell>
          <cell r="AC506">
            <v>0.56306899374924646</v>
          </cell>
          <cell r="AD506">
            <v>0.56381567222693241</v>
          </cell>
          <cell r="AE506">
            <v>0.56456235070461835</v>
          </cell>
          <cell r="AF506">
            <v>0.56530902918230441</v>
          </cell>
          <cell r="AG506">
            <v>0.56605570765999036</v>
          </cell>
          <cell r="AH506">
            <v>0.56680238613767631</v>
          </cell>
        </row>
        <row r="507">
          <cell r="C507">
            <v>0.55900000000000005</v>
          </cell>
          <cell r="D507">
            <v>0.56947701090834957</v>
          </cell>
          <cell r="E507">
            <v>0.56891755342927097</v>
          </cell>
          <cell r="F507">
            <v>0.56835809595019249</v>
          </cell>
          <cell r="G507">
            <v>0.56779863847111389</v>
          </cell>
          <cell r="H507">
            <v>0.5672391809920353</v>
          </cell>
          <cell r="I507">
            <v>0.56667972351295681</v>
          </cell>
          <cell r="J507">
            <v>0.56612026603387822</v>
          </cell>
          <cell r="K507">
            <v>0.56556080855479962</v>
          </cell>
          <cell r="L507">
            <v>0.56500135107572103</v>
          </cell>
          <cell r="M507">
            <v>0.56444189359664254</v>
          </cell>
          <cell r="N507">
            <v>0.56388243611756395</v>
          </cell>
          <cell r="O507">
            <v>0.56332769260586757</v>
          </cell>
          <cell r="P507">
            <v>0.56277294909417119</v>
          </cell>
          <cell r="Q507">
            <v>0.56221820558247493</v>
          </cell>
          <cell r="R507">
            <v>0.56166346207077855</v>
          </cell>
          <cell r="S507">
            <v>0.56110871855908218</v>
          </cell>
          <cell r="T507">
            <v>0.5605539750473858</v>
          </cell>
          <cell r="U507">
            <v>0.55999923153568942</v>
          </cell>
          <cell r="V507">
            <v>0.55944448802399316</v>
          </cell>
          <cell r="W507">
            <v>0.55888974451229678</v>
          </cell>
          <cell r="X507">
            <v>0.55833500100060041</v>
          </cell>
          <cell r="Y507">
            <v>0.55908705151127802</v>
          </cell>
          <cell r="Z507">
            <v>0.55983910202195553</v>
          </cell>
          <cell r="AA507">
            <v>0.56059115253263314</v>
          </cell>
          <cell r="AB507">
            <v>0.56134320304331076</v>
          </cell>
          <cell r="AC507">
            <v>0.56209525355398826</v>
          </cell>
          <cell r="AD507">
            <v>0.56284730406466588</v>
          </cell>
          <cell r="AE507">
            <v>0.56359935457534349</v>
          </cell>
          <cell r="AF507">
            <v>0.56435140508602111</v>
          </cell>
          <cell r="AG507">
            <v>0.56510345559669861</v>
          </cell>
          <cell r="AH507">
            <v>0.56585550610737623</v>
          </cell>
        </row>
        <row r="508">
          <cell r="C508">
            <v>0.55800000000000005</v>
          </cell>
          <cell r="D508">
            <v>0.56845753899480078</v>
          </cell>
          <cell r="E508">
            <v>0.56789902880807697</v>
          </cell>
          <cell r="F508">
            <v>0.56734051862135315</v>
          </cell>
          <cell r="G508">
            <v>0.56678200843462945</v>
          </cell>
          <cell r="H508">
            <v>0.56622349824790563</v>
          </cell>
          <cell r="I508">
            <v>0.56566498806118182</v>
          </cell>
          <cell r="J508">
            <v>0.565106477874458</v>
          </cell>
          <cell r="K508">
            <v>0.56454796768773419</v>
          </cell>
          <cell r="L508">
            <v>0.56398945750101048</v>
          </cell>
          <cell r="M508">
            <v>0.56343094731428667</v>
          </cell>
          <cell r="N508">
            <v>0.56287243712756285</v>
          </cell>
          <cell r="O508">
            <v>0.56231863347884503</v>
          </cell>
          <cell r="P508">
            <v>0.5617648298301271</v>
          </cell>
          <cell r="Q508">
            <v>0.56121102618140928</v>
          </cell>
          <cell r="R508">
            <v>0.56065722253269146</v>
          </cell>
          <cell r="S508">
            <v>0.56010341888397353</v>
          </cell>
          <cell r="T508">
            <v>0.5595496152352557</v>
          </cell>
          <cell r="U508">
            <v>0.55899581158653788</v>
          </cell>
          <cell r="V508">
            <v>0.55844200793782006</v>
          </cell>
          <cell r="W508">
            <v>0.55788820428910213</v>
          </cell>
          <cell r="X508">
            <v>0.55733440064038431</v>
          </cell>
          <cell r="Y508">
            <v>0.55809182318405348</v>
          </cell>
          <cell r="Z508">
            <v>0.55884924572772265</v>
          </cell>
          <cell r="AA508">
            <v>0.55960666827139183</v>
          </cell>
          <cell r="AB508">
            <v>0.560364090815061</v>
          </cell>
          <cell r="AC508">
            <v>0.56112151335873017</v>
          </cell>
          <cell r="AD508">
            <v>0.56187893590239935</v>
          </cell>
          <cell r="AE508">
            <v>0.56263635844606852</v>
          </cell>
          <cell r="AF508">
            <v>0.56339378098973769</v>
          </cell>
          <cell r="AG508">
            <v>0.56415120353340686</v>
          </cell>
          <cell r="AH508">
            <v>0.56490862607707604</v>
          </cell>
        </row>
        <row r="509">
          <cell r="C509">
            <v>0.55700000000000005</v>
          </cell>
          <cell r="D509">
            <v>0.567438067081252</v>
          </cell>
          <cell r="E509">
            <v>0.56688050418688296</v>
          </cell>
          <cell r="F509">
            <v>0.56632294129251393</v>
          </cell>
          <cell r="G509">
            <v>0.565765378398145</v>
          </cell>
          <cell r="H509">
            <v>0.56520781550377597</v>
          </cell>
          <cell r="I509">
            <v>0.56465025260940693</v>
          </cell>
          <cell r="J509">
            <v>0.5640926897150379</v>
          </cell>
          <cell r="K509">
            <v>0.56353512682066886</v>
          </cell>
          <cell r="L509">
            <v>0.56297756392629994</v>
          </cell>
          <cell r="M509">
            <v>0.56242000103193091</v>
          </cell>
          <cell r="N509">
            <v>0.56186243813756187</v>
          </cell>
          <cell r="O509">
            <v>0.56130957435182249</v>
          </cell>
          <cell r="P509">
            <v>0.56075671056608312</v>
          </cell>
          <cell r="Q509">
            <v>0.56020384678034374</v>
          </cell>
          <cell r="R509">
            <v>0.55965098299460436</v>
          </cell>
          <cell r="S509">
            <v>0.5590981192088651</v>
          </cell>
          <cell r="T509">
            <v>0.55854525542312572</v>
          </cell>
          <cell r="U509">
            <v>0.55799239163738634</v>
          </cell>
          <cell r="V509">
            <v>0.55743952785164697</v>
          </cell>
          <cell r="W509">
            <v>0.55688666406590759</v>
          </cell>
          <cell r="X509">
            <v>0.55633380028016821</v>
          </cell>
          <cell r="Y509">
            <v>0.55709659485682894</v>
          </cell>
          <cell r="Z509">
            <v>0.55785938943348978</v>
          </cell>
          <cell r="AA509">
            <v>0.55862218401015051</v>
          </cell>
          <cell r="AB509">
            <v>0.55938497858681124</v>
          </cell>
          <cell r="AC509">
            <v>0.56014777316347208</v>
          </cell>
          <cell r="AD509">
            <v>0.56091056774013281</v>
          </cell>
          <cell r="AE509">
            <v>0.56167336231679355</v>
          </cell>
          <cell r="AF509">
            <v>0.56243615689345428</v>
          </cell>
          <cell r="AG509">
            <v>0.56319895147011512</v>
          </cell>
          <cell r="AH509">
            <v>0.56396174604677585</v>
          </cell>
        </row>
        <row r="510">
          <cell r="C510">
            <v>0.55600000000000005</v>
          </cell>
          <cell r="D510">
            <v>0.56641859516770321</v>
          </cell>
          <cell r="E510">
            <v>0.56586197956568896</v>
          </cell>
          <cell r="F510">
            <v>0.5653053639636747</v>
          </cell>
          <cell r="G510">
            <v>0.56474874836166056</v>
          </cell>
          <cell r="H510">
            <v>0.5641921327596463</v>
          </cell>
          <cell r="I510">
            <v>0.56363551715763205</v>
          </cell>
          <cell r="J510">
            <v>0.56307890155561779</v>
          </cell>
          <cell r="K510">
            <v>0.56252228595360354</v>
          </cell>
          <cell r="L510">
            <v>0.5619656703515894</v>
          </cell>
          <cell r="M510">
            <v>0.56140905474957514</v>
          </cell>
          <cell r="N510">
            <v>0.56085243914756089</v>
          </cell>
          <cell r="O510">
            <v>0.56030051522479996</v>
          </cell>
          <cell r="P510">
            <v>0.55974859130203913</v>
          </cell>
          <cell r="Q510">
            <v>0.5591966673792782</v>
          </cell>
          <cell r="R510">
            <v>0.55864474345651738</v>
          </cell>
          <cell r="S510">
            <v>0.55809281953375645</v>
          </cell>
          <cell r="T510">
            <v>0.55754089561099551</v>
          </cell>
          <cell r="U510">
            <v>0.55698897168823469</v>
          </cell>
          <cell r="V510">
            <v>0.55643704776547376</v>
          </cell>
          <cell r="W510">
            <v>0.55588512384271294</v>
          </cell>
          <cell r="X510">
            <v>0.555333199919952</v>
          </cell>
          <cell r="Y510">
            <v>0.5561013665296044</v>
          </cell>
          <cell r="Z510">
            <v>0.55686953313925669</v>
          </cell>
          <cell r="AA510">
            <v>0.55763769974890909</v>
          </cell>
          <cell r="AB510">
            <v>0.55840586635856149</v>
          </cell>
          <cell r="AC510">
            <v>0.55917403296821377</v>
          </cell>
          <cell r="AD510">
            <v>0.55994219957786617</v>
          </cell>
          <cell r="AE510">
            <v>0.56071036618751857</v>
          </cell>
          <cell r="AF510">
            <v>0.56147853279717097</v>
          </cell>
          <cell r="AG510">
            <v>0.56224669940682326</v>
          </cell>
          <cell r="AH510">
            <v>0.56301486601647566</v>
          </cell>
        </row>
        <row r="511">
          <cell r="C511">
            <v>0.55500000000000005</v>
          </cell>
          <cell r="D511">
            <v>0.56539912325415442</v>
          </cell>
          <cell r="E511">
            <v>0.56484345494449495</v>
          </cell>
          <cell r="F511">
            <v>0.56428778663483548</v>
          </cell>
          <cell r="G511">
            <v>0.56373211832517611</v>
          </cell>
          <cell r="H511">
            <v>0.56317645001551664</v>
          </cell>
          <cell r="I511">
            <v>0.56262078170585716</v>
          </cell>
          <cell r="J511">
            <v>0.56206511339619769</v>
          </cell>
          <cell r="K511">
            <v>0.56150944508653822</v>
          </cell>
          <cell r="L511">
            <v>0.56095377677687885</v>
          </cell>
          <cell r="M511">
            <v>0.56039810846721938</v>
          </cell>
          <cell r="N511">
            <v>0.55984244015755991</v>
          </cell>
          <cell r="O511">
            <v>0.55929145609777753</v>
          </cell>
          <cell r="P511">
            <v>0.55874047203799515</v>
          </cell>
          <cell r="Q511">
            <v>0.55818948797821266</v>
          </cell>
          <cell r="R511">
            <v>0.55763850391843028</v>
          </cell>
          <cell r="S511">
            <v>0.55708751985864791</v>
          </cell>
          <cell r="T511">
            <v>0.55653653579886553</v>
          </cell>
          <cell r="U511">
            <v>0.55598555173908315</v>
          </cell>
          <cell r="V511">
            <v>0.55543456767930066</v>
          </cell>
          <cell r="W511">
            <v>0.55488358361951828</v>
          </cell>
          <cell r="X511">
            <v>0.55433259955973591</v>
          </cell>
          <cell r="Y511">
            <v>0.55510613820237986</v>
          </cell>
          <cell r="Z511">
            <v>0.55587967684502382</v>
          </cell>
          <cell r="AA511">
            <v>0.55665321548766777</v>
          </cell>
          <cell r="AB511">
            <v>0.55742675413031173</v>
          </cell>
          <cell r="AC511">
            <v>0.55820029277295569</v>
          </cell>
          <cell r="AD511">
            <v>0.55897383141559975</v>
          </cell>
          <cell r="AE511">
            <v>0.55974737005824371</v>
          </cell>
          <cell r="AF511">
            <v>0.56052090870088767</v>
          </cell>
          <cell r="AG511">
            <v>0.56129444734353162</v>
          </cell>
          <cell r="AH511">
            <v>0.56206798598617558</v>
          </cell>
        </row>
        <row r="512">
          <cell r="C512">
            <v>0.55400000000000005</v>
          </cell>
          <cell r="D512">
            <v>0.56437965134060564</v>
          </cell>
          <cell r="E512">
            <v>0.56382493032330094</v>
          </cell>
          <cell r="F512">
            <v>0.56327020930599625</v>
          </cell>
          <cell r="G512">
            <v>0.56271548828869156</v>
          </cell>
          <cell r="H512">
            <v>0.56216076727138686</v>
          </cell>
          <cell r="I512">
            <v>0.56160604625408217</v>
          </cell>
          <cell r="J512">
            <v>0.56105132523677759</v>
          </cell>
          <cell r="K512">
            <v>0.56049660421947289</v>
          </cell>
          <cell r="L512">
            <v>0.5599418832021682</v>
          </cell>
          <cell r="M512">
            <v>0.55938716218486351</v>
          </cell>
          <cell r="N512">
            <v>0.55883244116755881</v>
          </cell>
          <cell r="O512">
            <v>0.55828239697075488</v>
          </cell>
          <cell r="P512">
            <v>0.55773235277395106</v>
          </cell>
          <cell r="Q512">
            <v>0.55718230857714712</v>
          </cell>
          <cell r="R512">
            <v>0.55663226438034319</v>
          </cell>
          <cell r="S512">
            <v>0.55608222018353937</v>
          </cell>
          <cell r="T512">
            <v>0.55553217598673543</v>
          </cell>
          <cell r="U512">
            <v>0.5549821317899315</v>
          </cell>
          <cell r="V512">
            <v>0.55443208759312756</v>
          </cell>
          <cell r="W512">
            <v>0.55388204339632374</v>
          </cell>
          <cell r="X512">
            <v>0.55333199919951981</v>
          </cell>
          <cell r="Y512">
            <v>0.55411090987515532</v>
          </cell>
          <cell r="Z512">
            <v>0.55488982055079095</v>
          </cell>
          <cell r="AA512">
            <v>0.55566873122642646</v>
          </cell>
          <cell r="AB512">
            <v>0.55644764190206208</v>
          </cell>
          <cell r="AC512">
            <v>0.5572265525776976</v>
          </cell>
          <cell r="AD512">
            <v>0.55800546325333311</v>
          </cell>
          <cell r="AE512">
            <v>0.55878437392896874</v>
          </cell>
          <cell r="AF512">
            <v>0.55956328460460425</v>
          </cell>
          <cell r="AG512">
            <v>0.56034219528023987</v>
          </cell>
          <cell r="AH512">
            <v>0.56112110595587539</v>
          </cell>
        </row>
        <row r="513">
          <cell r="C513">
            <v>0.55300000000000005</v>
          </cell>
          <cell r="D513">
            <v>0.56336017942705685</v>
          </cell>
          <cell r="E513">
            <v>0.56280640570210694</v>
          </cell>
          <cell r="F513">
            <v>0.56225263197715702</v>
          </cell>
          <cell r="G513">
            <v>0.56169885825220711</v>
          </cell>
          <cell r="H513">
            <v>0.5611450845272572</v>
          </cell>
          <cell r="I513">
            <v>0.56059131080230729</v>
          </cell>
          <cell r="J513">
            <v>0.56003753707735748</v>
          </cell>
          <cell r="K513">
            <v>0.55948376335240757</v>
          </cell>
          <cell r="L513">
            <v>0.55892998962745766</v>
          </cell>
          <cell r="M513">
            <v>0.55837621590250774</v>
          </cell>
          <cell r="N513">
            <v>0.55782244217755783</v>
          </cell>
          <cell r="O513">
            <v>0.55727333784373245</v>
          </cell>
          <cell r="P513">
            <v>0.55672423350990696</v>
          </cell>
          <cell r="Q513">
            <v>0.55617512917608158</v>
          </cell>
          <cell r="R513">
            <v>0.55562602484225609</v>
          </cell>
          <cell r="S513">
            <v>0.55507692050843072</v>
          </cell>
          <cell r="T513">
            <v>0.55452781617460534</v>
          </cell>
          <cell r="U513">
            <v>0.55397871184077985</v>
          </cell>
          <cell r="V513">
            <v>0.55342960750695447</v>
          </cell>
          <cell r="W513">
            <v>0.55288050317312898</v>
          </cell>
          <cell r="X513">
            <v>0.5523313988393036</v>
          </cell>
          <cell r="Y513">
            <v>0.55311568154793078</v>
          </cell>
          <cell r="Z513">
            <v>0.55389996425655796</v>
          </cell>
          <cell r="AA513">
            <v>0.55468424696518503</v>
          </cell>
          <cell r="AB513">
            <v>0.55546852967381222</v>
          </cell>
          <cell r="AC513">
            <v>0.5562528123824394</v>
          </cell>
          <cell r="AD513">
            <v>0.55703709509106658</v>
          </cell>
          <cell r="AE513">
            <v>0.55782137779969376</v>
          </cell>
          <cell r="AF513">
            <v>0.55860566050832083</v>
          </cell>
          <cell r="AG513">
            <v>0.55938994321694802</v>
          </cell>
          <cell r="AH513">
            <v>0.5601742259255752</v>
          </cell>
        </row>
        <row r="514">
          <cell r="C514">
            <v>0.55200000000000005</v>
          </cell>
          <cell r="D514">
            <v>0.56234070751350806</v>
          </cell>
          <cell r="E514">
            <v>0.56178788108091293</v>
          </cell>
          <cell r="F514">
            <v>0.5612350546483178</v>
          </cell>
          <cell r="G514">
            <v>0.56068222821572267</v>
          </cell>
          <cell r="H514">
            <v>0.56012940178312753</v>
          </cell>
          <cell r="I514">
            <v>0.5595765753505324</v>
          </cell>
          <cell r="J514">
            <v>0.55902374891793738</v>
          </cell>
          <cell r="K514">
            <v>0.55847092248534225</v>
          </cell>
          <cell r="L514">
            <v>0.55791809605274711</v>
          </cell>
          <cell r="M514">
            <v>0.55736526962015198</v>
          </cell>
          <cell r="N514">
            <v>0.55681244318755685</v>
          </cell>
          <cell r="O514">
            <v>0.55626427871670991</v>
          </cell>
          <cell r="P514">
            <v>0.55571611424586298</v>
          </cell>
          <cell r="Q514">
            <v>0.55516794977501605</v>
          </cell>
          <cell r="R514">
            <v>0.55461978530416911</v>
          </cell>
          <cell r="S514">
            <v>0.55407162083332218</v>
          </cell>
          <cell r="T514">
            <v>0.55352345636247524</v>
          </cell>
          <cell r="U514">
            <v>0.55297529189162831</v>
          </cell>
          <cell r="V514">
            <v>0.55242712742078137</v>
          </cell>
          <cell r="W514">
            <v>0.55187896294993444</v>
          </cell>
          <cell r="X514">
            <v>0.5513307984790875</v>
          </cell>
          <cell r="Y514">
            <v>0.55212045322070624</v>
          </cell>
          <cell r="Z514">
            <v>0.55291010796232498</v>
          </cell>
          <cell r="AA514">
            <v>0.55369976270394372</v>
          </cell>
          <cell r="AB514">
            <v>0.55448941744556246</v>
          </cell>
          <cell r="AC514">
            <v>0.5552790721871812</v>
          </cell>
          <cell r="AD514">
            <v>0.55606872692880005</v>
          </cell>
          <cell r="AE514">
            <v>0.55685838167041879</v>
          </cell>
          <cell r="AF514">
            <v>0.55764803641203753</v>
          </cell>
          <cell r="AG514">
            <v>0.55843769115365627</v>
          </cell>
          <cell r="AH514">
            <v>0.55922734589527501</v>
          </cell>
        </row>
        <row r="515">
          <cell r="C515">
            <v>0.55100000000000005</v>
          </cell>
          <cell r="D515">
            <v>0.56132123559995928</v>
          </cell>
          <cell r="E515">
            <v>0.56076935645971893</v>
          </cell>
          <cell r="F515">
            <v>0.56021747731947857</v>
          </cell>
          <cell r="G515">
            <v>0.55966559817923822</v>
          </cell>
          <cell r="H515">
            <v>0.55911371903899787</v>
          </cell>
          <cell r="I515">
            <v>0.55856183989875752</v>
          </cell>
          <cell r="J515">
            <v>0.55800996075851728</v>
          </cell>
          <cell r="K515">
            <v>0.55745808161827692</v>
          </cell>
          <cell r="L515">
            <v>0.55690620247803657</v>
          </cell>
          <cell r="M515">
            <v>0.55635432333779622</v>
          </cell>
          <cell r="N515">
            <v>0.55580244419755587</v>
          </cell>
          <cell r="O515">
            <v>0.55525521958968738</v>
          </cell>
          <cell r="P515">
            <v>0.554707994981819</v>
          </cell>
          <cell r="Q515">
            <v>0.55416077037395051</v>
          </cell>
          <cell r="R515">
            <v>0.55361354576608213</v>
          </cell>
          <cell r="S515">
            <v>0.55306632115821364</v>
          </cell>
          <cell r="T515">
            <v>0.55251909655034515</v>
          </cell>
          <cell r="U515">
            <v>0.55197187194247677</v>
          </cell>
          <cell r="V515">
            <v>0.55142464733460828</v>
          </cell>
          <cell r="W515">
            <v>0.5508774227267399</v>
          </cell>
          <cell r="X515">
            <v>0.55033019811887141</v>
          </cell>
          <cell r="Y515">
            <v>0.5511252248934817</v>
          </cell>
          <cell r="Z515">
            <v>0.55192025166809211</v>
          </cell>
          <cell r="AA515">
            <v>0.55271527844270252</v>
          </cell>
          <cell r="AB515">
            <v>0.55351030521731281</v>
          </cell>
          <cell r="AC515">
            <v>0.55430533199192311</v>
          </cell>
          <cell r="AD515">
            <v>0.55510035876653352</v>
          </cell>
          <cell r="AE515">
            <v>0.55589538554114393</v>
          </cell>
          <cell r="AF515">
            <v>0.55669041231575422</v>
          </cell>
          <cell r="AG515">
            <v>0.55748543909036452</v>
          </cell>
          <cell r="AH515">
            <v>0.55828046586497493</v>
          </cell>
        </row>
        <row r="516">
          <cell r="C516">
            <v>0.55000000000000004</v>
          </cell>
          <cell r="D516">
            <v>0.56030176368641049</v>
          </cell>
          <cell r="E516">
            <v>0.55975083183852492</v>
          </cell>
          <cell r="F516">
            <v>0.55919989999063935</v>
          </cell>
          <cell r="G516">
            <v>0.55864896814275378</v>
          </cell>
          <cell r="H516">
            <v>0.5580980362948682</v>
          </cell>
          <cell r="I516">
            <v>0.55754710444698263</v>
          </cell>
          <cell r="J516">
            <v>0.55699617259909706</v>
          </cell>
          <cell r="K516">
            <v>0.55644524075121149</v>
          </cell>
          <cell r="L516">
            <v>0.55589430890332592</v>
          </cell>
          <cell r="M516">
            <v>0.55534337705544035</v>
          </cell>
          <cell r="N516">
            <v>0.55479244520755477</v>
          </cell>
          <cell r="O516">
            <v>0.55424616046266484</v>
          </cell>
          <cell r="P516">
            <v>0.5536998757177749</v>
          </cell>
          <cell r="Q516">
            <v>0.55315359097288497</v>
          </cell>
          <cell r="R516">
            <v>0.55260730622799503</v>
          </cell>
          <cell r="S516">
            <v>0.55206102148310499</v>
          </cell>
          <cell r="T516">
            <v>0.55151473673821505</v>
          </cell>
          <cell r="U516">
            <v>0.55096845199332511</v>
          </cell>
          <cell r="V516">
            <v>0.55042216724843518</v>
          </cell>
          <cell r="W516">
            <v>0.54987588250354524</v>
          </cell>
          <cell r="X516">
            <v>0.54932959775865531</v>
          </cell>
          <cell r="Y516">
            <v>0.55012999656625727</v>
          </cell>
          <cell r="Z516">
            <v>0.55093039537385924</v>
          </cell>
          <cell r="AA516">
            <v>0.55173079418146109</v>
          </cell>
          <cell r="AB516">
            <v>0.55253119298906306</v>
          </cell>
          <cell r="AC516">
            <v>0.55333159179666502</v>
          </cell>
          <cell r="AD516">
            <v>0.55413199060426699</v>
          </cell>
          <cell r="AE516">
            <v>0.55493238941186895</v>
          </cell>
          <cell r="AF516">
            <v>0.55573278821947081</v>
          </cell>
          <cell r="AG516">
            <v>0.55653318702707277</v>
          </cell>
          <cell r="AH516">
            <v>0.55733358583467474</v>
          </cell>
        </row>
        <row r="517">
          <cell r="C517">
            <v>0.54900000000000004</v>
          </cell>
          <cell r="D517">
            <v>0.55928229177286171</v>
          </cell>
          <cell r="E517">
            <v>0.55873230721733091</v>
          </cell>
          <cell r="F517">
            <v>0.55818232266180012</v>
          </cell>
          <cell r="G517">
            <v>0.55763233810626933</v>
          </cell>
          <cell r="H517">
            <v>0.55708235355073854</v>
          </cell>
          <cell r="I517">
            <v>0.55653236899520775</v>
          </cell>
          <cell r="J517">
            <v>0.55598238443967696</v>
          </cell>
          <cell r="K517">
            <v>0.55543239988414617</v>
          </cell>
          <cell r="L517">
            <v>0.55488241532861537</v>
          </cell>
          <cell r="M517">
            <v>0.55433243077308458</v>
          </cell>
          <cell r="N517">
            <v>0.55378244621755379</v>
          </cell>
          <cell r="O517">
            <v>0.5532371013356423</v>
          </cell>
          <cell r="P517">
            <v>0.55269175645373081</v>
          </cell>
          <cell r="Q517">
            <v>0.55214641157181943</v>
          </cell>
          <cell r="R517">
            <v>0.55160106668990794</v>
          </cell>
          <cell r="S517">
            <v>0.55105572180799645</v>
          </cell>
          <cell r="T517">
            <v>0.55051037692608495</v>
          </cell>
          <cell r="U517">
            <v>0.54996503204417346</v>
          </cell>
          <cell r="V517">
            <v>0.54941968716226208</v>
          </cell>
          <cell r="W517">
            <v>0.54887434228035059</v>
          </cell>
          <cell r="X517">
            <v>0.5483289973984391</v>
          </cell>
          <cell r="Y517">
            <v>0.54913476823903262</v>
          </cell>
          <cell r="Z517">
            <v>0.54994053907962615</v>
          </cell>
          <cell r="AA517">
            <v>0.55074630992021978</v>
          </cell>
          <cell r="AB517">
            <v>0.5515520807608133</v>
          </cell>
          <cell r="AC517">
            <v>0.55235785160140682</v>
          </cell>
          <cell r="AD517">
            <v>0.55316362244200035</v>
          </cell>
          <cell r="AE517">
            <v>0.55396939328259387</v>
          </cell>
          <cell r="AF517">
            <v>0.5547751641231875</v>
          </cell>
          <cell r="AG517">
            <v>0.55558093496378103</v>
          </cell>
          <cell r="AH517">
            <v>0.55638670580437455</v>
          </cell>
        </row>
        <row r="518">
          <cell r="C518">
            <v>0.54800000000000004</v>
          </cell>
          <cell r="D518">
            <v>0.55826281985931292</v>
          </cell>
          <cell r="E518">
            <v>0.55771378259613691</v>
          </cell>
          <cell r="F518">
            <v>0.5571647453329609</v>
          </cell>
          <cell r="G518">
            <v>0.55661570806978489</v>
          </cell>
          <cell r="H518">
            <v>0.55606667080660888</v>
          </cell>
          <cell r="I518">
            <v>0.55551763354343286</v>
          </cell>
          <cell r="J518">
            <v>0.55496859628025685</v>
          </cell>
          <cell r="K518">
            <v>0.55441955901708084</v>
          </cell>
          <cell r="L518">
            <v>0.55387052175390483</v>
          </cell>
          <cell r="M518">
            <v>0.55332148449072882</v>
          </cell>
          <cell r="N518">
            <v>0.55277244722755281</v>
          </cell>
          <cell r="O518">
            <v>0.55222804220861987</v>
          </cell>
          <cell r="P518">
            <v>0.55168363718968683</v>
          </cell>
          <cell r="Q518">
            <v>0.55113923217075389</v>
          </cell>
          <cell r="R518">
            <v>0.55059482715182084</v>
          </cell>
          <cell r="S518">
            <v>0.55005042213288791</v>
          </cell>
          <cell r="T518">
            <v>0.54950601711395497</v>
          </cell>
          <cell r="U518">
            <v>0.54896161209502192</v>
          </cell>
          <cell r="V518">
            <v>0.54841720707608899</v>
          </cell>
          <cell r="W518">
            <v>0.54787280205715594</v>
          </cell>
          <cell r="X518">
            <v>0.547328397038223</v>
          </cell>
          <cell r="Y518">
            <v>0.54813953991180819</v>
          </cell>
          <cell r="Z518">
            <v>0.54895068278539327</v>
          </cell>
          <cell r="AA518">
            <v>0.54976182565897846</v>
          </cell>
          <cell r="AB518">
            <v>0.55057296853256354</v>
          </cell>
          <cell r="AC518">
            <v>0.55138411140614874</v>
          </cell>
          <cell r="AD518">
            <v>0.55219525427973393</v>
          </cell>
          <cell r="AE518">
            <v>0.55300639715331901</v>
          </cell>
          <cell r="AF518">
            <v>0.5538175400269042</v>
          </cell>
          <cell r="AG518">
            <v>0.55462868290048928</v>
          </cell>
          <cell r="AH518">
            <v>0.55543982577407447</v>
          </cell>
        </row>
        <row r="519">
          <cell r="C519">
            <v>0.54700000000000004</v>
          </cell>
          <cell r="D519">
            <v>0.55724334794576413</v>
          </cell>
          <cell r="E519">
            <v>0.5566952579749429</v>
          </cell>
          <cell r="F519">
            <v>0.55614716800412167</v>
          </cell>
          <cell r="G519">
            <v>0.55559907803330044</v>
          </cell>
          <cell r="H519">
            <v>0.55505098806247921</v>
          </cell>
          <cell r="I519">
            <v>0.55450289809165798</v>
          </cell>
          <cell r="J519">
            <v>0.55395480812083675</v>
          </cell>
          <cell r="K519">
            <v>0.55340671815001552</v>
          </cell>
          <cell r="L519">
            <v>0.55285862817919429</v>
          </cell>
          <cell r="M519">
            <v>0.55231053820837306</v>
          </cell>
          <cell r="N519">
            <v>0.55176244823755183</v>
          </cell>
          <cell r="O519">
            <v>0.55121898308159734</v>
          </cell>
          <cell r="P519">
            <v>0.55067551792564284</v>
          </cell>
          <cell r="Q519">
            <v>0.55013205276968835</v>
          </cell>
          <cell r="R519">
            <v>0.54958858761373386</v>
          </cell>
          <cell r="S519">
            <v>0.54904512245777937</v>
          </cell>
          <cell r="T519">
            <v>0.54850165730182487</v>
          </cell>
          <cell r="U519">
            <v>0.54795819214587038</v>
          </cell>
          <cell r="V519">
            <v>0.54741472698991589</v>
          </cell>
          <cell r="W519">
            <v>0.5468712618339614</v>
          </cell>
          <cell r="X519">
            <v>0.54632779667800691</v>
          </cell>
          <cell r="Y519">
            <v>0.54714431158458365</v>
          </cell>
          <cell r="Z519">
            <v>0.5479608264911604</v>
          </cell>
          <cell r="AA519">
            <v>0.54877734139773715</v>
          </cell>
          <cell r="AB519">
            <v>0.5495938563043139</v>
          </cell>
          <cell r="AC519">
            <v>0.55041037121089054</v>
          </cell>
          <cell r="AD519">
            <v>0.55122688611746729</v>
          </cell>
          <cell r="AE519">
            <v>0.55204340102404403</v>
          </cell>
          <cell r="AF519">
            <v>0.55285991593062078</v>
          </cell>
          <cell r="AG519">
            <v>0.55367643083719753</v>
          </cell>
          <cell r="AH519">
            <v>0.55449294574377428</v>
          </cell>
        </row>
        <row r="520">
          <cell r="C520">
            <v>0.54600000000000004</v>
          </cell>
          <cell r="D520">
            <v>0.55622387603221535</v>
          </cell>
          <cell r="E520">
            <v>0.5556767333537489</v>
          </cell>
          <cell r="F520">
            <v>0.55512959067528245</v>
          </cell>
          <cell r="G520">
            <v>0.554582447996816</v>
          </cell>
          <cell r="H520">
            <v>0.55403530531834955</v>
          </cell>
          <cell r="I520">
            <v>0.5534881626398831</v>
          </cell>
          <cell r="J520">
            <v>0.55294101996141654</v>
          </cell>
          <cell r="K520">
            <v>0.55239387728295009</v>
          </cell>
          <cell r="L520">
            <v>0.55184673460448364</v>
          </cell>
          <cell r="M520">
            <v>0.55129959192601719</v>
          </cell>
          <cell r="N520">
            <v>0.55075244924755073</v>
          </cell>
          <cell r="O520">
            <v>0.55020992395457469</v>
          </cell>
          <cell r="P520">
            <v>0.54966739866159875</v>
          </cell>
          <cell r="Q520">
            <v>0.5491248733686227</v>
          </cell>
          <cell r="R520">
            <v>0.54858234807564676</v>
          </cell>
          <cell r="S520">
            <v>0.54803982278267072</v>
          </cell>
          <cell r="T520">
            <v>0.54749729748969467</v>
          </cell>
          <cell r="U520">
            <v>0.54695477219671873</v>
          </cell>
          <cell r="V520">
            <v>0.54641224690374268</v>
          </cell>
          <cell r="W520">
            <v>0.54586972161076674</v>
          </cell>
          <cell r="X520">
            <v>0.5453271963177907</v>
          </cell>
          <cell r="Y520">
            <v>0.546149083257359</v>
          </cell>
          <cell r="Z520">
            <v>0.54697097019692742</v>
          </cell>
          <cell r="AA520">
            <v>0.54779285713649573</v>
          </cell>
          <cell r="AB520">
            <v>0.54861474407606403</v>
          </cell>
          <cell r="AC520">
            <v>0.54943663101563245</v>
          </cell>
          <cell r="AD520">
            <v>0.55025851795520075</v>
          </cell>
          <cell r="AE520">
            <v>0.55108040489476906</v>
          </cell>
          <cell r="AF520">
            <v>0.55190229183433737</v>
          </cell>
          <cell r="AG520">
            <v>0.55272417877390578</v>
          </cell>
          <cell r="AH520">
            <v>0.55354606571347409</v>
          </cell>
        </row>
        <row r="521">
          <cell r="C521">
            <v>0.54500000000000004</v>
          </cell>
          <cell r="D521">
            <v>0.55520440411866667</v>
          </cell>
          <cell r="E521">
            <v>0.554658208732555</v>
          </cell>
          <cell r="F521">
            <v>0.55411201334644333</v>
          </cell>
          <cell r="G521">
            <v>0.55356581796033155</v>
          </cell>
          <cell r="H521">
            <v>0.55301962257421988</v>
          </cell>
          <cell r="I521">
            <v>0.55247342718810821</v>
          </cell>
          <cell r="J521">
            <v>0.55192723180199654</v>
          </cell>
          <cell r="K521">
            <v>0.55138103641588487</v>
          </cell>
          <cell r="L521">
            <v>0.55083484102977309</v>
          </cell>
          <cell r="M521">
            <v>0.55028864564366142</v>
          </cell>
          <cell r="N521">
            <v>0.54974245025754975</v>
          </cell>
          <cell r="O521">
            <v>0.54920086482755226</v>
          </cell>
          <cell r="P521">
            <v>0.54865927939755477</v>
          </cell>
          <cell r="Q521">
            <v>0.54811769396755716</v>
          </cell>
          <cell r="R521">
            <v>0.54757610853755967</v>
          </cell>
          <cell r="S521">
            <v>0.54703452310756218</v>
          </cell>
          <cell r="T521">
            <v>0.54649293767756468</v>
          </cell>
          <cell r="U521">
            <v>0.54595135224756719</v>
          </cell>
          <cell r="V521">
            <v>0.54540976681756959</v>
          </cell>
          <cell r="W521">
            <v>0.54486818138757209</v>
          </cell>
          <cell r="X521">
            <v>0.5443265959575746</v>
          </cell>
          <cell r="Y521">
            <v>0.54515385493013457</v>
          </cell>
          <cell r="Z521">
            <v>0.54598111390269444</v>
          </cell>
          <cell r="AA521">
            <v>0.54680837287525441</v>
          </cell>
          <cell r="AB521">
            <v>0.54763563184781427</v>
          </cell>
          <cell r="AC521">
            <v>0.54846289082037425</v>
          </cell>
          <cell r="AD521">
            <v>0.54929014979293422</v>
          </cell>
          <cell r="AE521">
            <v>0.55011740876549409</v>
          </cell>
          <cell r="AF521">
            <v>0.55094466773805406</v>
          </cell>
          <cell r="AG521">
            <v>0.55177192671061392</v>
          </cell>
          <cell r="AH521">
            <v>0.5525991856831739</v>
          </cell>
        </row>
        <row r="522">
          <cell r="C522">
            <v>0.54400000000000004</v>
          </cell>
          <cell r="D522">
            <v>0.55418493220511789</v>
          </cell>
          <cell r="E522">
            <v>0.553639684111361</v>
          </cell>
          <cell r="F522">
            <v>0.55309443601760411</v>
          </cell>
          <cell r="G522">
            <v>0.55254918792384711</v>
          </cell>
          <cell r="H522">
            <v>0.55200393983009022</v>
          </cell>
          <cell r="I522">
            <v>0.55145869173633333</v>
          </cell>
          <cell r="J522">
            <v>0.55091344364257644</v>
          </cell>
          <cell r="K522">
            <v>0.55036819554881955</v>
          </cell>
          <cell r="L522">
            <v>0.54982294745506255</v>
          </cell>
          <cell r="M522">
            <v>0.54927769936130566</v>
          </cell>
          <cell r="N522">
            <v>0.54873245126754877</v>
          </cell>
          <cell r="O522">
            <v>0.54819180570052972</v>
          </cell>
          <cell r="P522">
            <v>0.54765116013351067</v>
          </cell>
          <cell r="Q522">
            <v>0.54711051456649173</v>
          </cell>
          <cell r="R522">
            <v>0.54656986899947269</v>
          </cell>
          <cell r="S522">
            <v>0.54602922343245364</v>
          </cell>
          <cell r="T522">
            <v>0.54548857786543459</v>
          </cell>
          <cell r="U522">
            <v>0.54494793229841554</v>
          </cell>
          <cell r="V522">
            <v>0.5444072867313966</v>
          </cell>
          <cell r="W522">
            <v>0.54386664116437755</v>
          </cell>
          <cell r="X522">
            <v>0.5433259955973585</v>
          </cell>
          <cell r="Y522">
            <v>0.54415862660291003</v>
          </cell>
          <cell r="Z522">
            <v>0.54499125760846157</v>
          </cell>
          <cell r="AA522">
            <v>0.5458238886140131</v>
          </cell>
          <cell r="AB522">
            <v>0.54665651961956463</v>
          </cell>
          <cell r="AC522">
            <v>0.54748915062511616</v>
          </cell>
          <cell r="AD522">
            <v>0.54832178163066769</v>
          </cell>
          <cell r="AE522">
            <v>0.54915441263621922</v>
          </cell>
          <cell r="AF522">
            <v>0.54998704364177076</v>
          </cell>
          <cell r="AG522">
            <v>0.55081967464732229</v>
          </cell>
          <cell r="AH522">
            <v>0.55165230565287382</v>
          </cell>
        </row>
        <row r="523">
          <cell r="C523">
            <v>0.54300000000000004</v>
          </cell>
          <cell r="D523">
            <v>0.5531654602915691</v>
          </cell>
          <cell r="E523">
            <v>0.55262115949016699</v>
          </cell>
          <cell r="F523">
            <v>0.55207685868876488</v>
          </cell>
          <cell r="G523">
            <v>0.55153255788736266</v>
          </cell>
          <cell r="H523">
            <v>0.55098825708596055</v>
          </cell>
          <cell r="I523">
            <v>0.55044395628455844</v>
          </cell>
          <cell r="J523">
            <v>0.54989965548315634</v>
          </cell>
          <cell r="K523">
            <v>0.54935535468175423</v>
          </cell>
          <cell r="L523">
            <v>0.54881105388035201</v>
          </cell>
          <cell r="M523">
            <v>0.5482667530789499</v>
          </cell>
          <cell r="N523">
            <v>0.54772245227754779</v>
          </cell>
          <cell r="O523">
            <v>0.54718274657350729</v>
          </cell>
          <cell r="P523">
            <v>0.54664304086946669</v>
          </cell>
          <cell r="Q523">
            <v>0.54610333516542608</v>
          </cell>
          <cell r="R523">
            <v>0.54556362946138559</v>
          </cell>
          <cell r="S523">
            <v>0.5450239237573451</v>
          </cell>
          <cell r="T523">
            <v>0.54448421805330449</v>
          </cell>
          <cell r="U523">
            <v>0.543944512349264</v>
          </cell>
          <cell r="V523">
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>
        <row r="4">
          <cell r="B4">
            <v>39480</v>
          </cell>
        </row>
      </sheetData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  <sheetName val="Model"/>
      <sheetName val="Multiples Data"/>
      <sheetName val="Normal Tax"/>
      <sheetName val="IMSS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Finsum"/>
      <sheetName val="YieldCo WTI"/>
      <sheetName val="Exec"/>
      <sheetName val="3. Temp Analysis"/>
      <sheetName val=".2 Rollfwd"/>
      <sheetName val="회계처리요약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  <sheetName val="Pop Growth"/>
      <sheetName val="WTECH Options Register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_2"/>
      <sheetName val="2000PD-White-NOV00"/>
      <sheetName val="[2000PD-White-NOV00.xls]_www__3"/>
      <sheetName val="[2000PD-White-NOV00.xls]_www__5"/>
      <sheetName val="[2000PD-White-NOV00.xls]_www__4"/>
      <sheetName val="[2000PD-White-NOV00.xls]_www_14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6"/>
      <sheetName val="[2000PD-White-NOV00.xls]_www_15"/>
      <sheetName val="[2000PD-White-NOV00.xls]_www_18"/>
      <sheetName val="[2000PD-White-NOV00.xls]_www_17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31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  <sheetName val="[2000PD-White-NOV00.xls]_www_37"/>
      <sheetName val="[2000PD-White-NOV00.xls]_www_38"/>
      <sheetName val="[2000PD-White-NOV00.xls]_www_39"/>
      <sheetName val="[2000PD-White-NOV00.xls]_www_48"/>
      <sheetName val="[2000PD-White-NOV00.xls]_www_40"/>
      <sheetName val="[2000PD-White-NOV00.xls]_www_41"/>
      <sheetName val="[2000PD-White-NOV00.xls]_www_42"/>
      <sheetName val="[2000PD-White-NOV00.xls]_www_43"/>
      <sheetName val="[2000PD-White-NOV00.xls]_www_44"/>
      <sheetName val="[2000PD-White-NOV00.xls]_www_45"/>
      <sheetName val="[2000PD-White-NOV00.xls]_www_46"/>
      <sheetName val="[2000PD-White-NOV00.xls]_www_47"/>
      <sheetName val="[2000PD-White-NOV00.xls]_www_53"/>
      <sheetName val="[2000PD-White-NOV00.xls]_www_49"/>
      <sheetName val="[2000PD-White-NOV00.xls]_www_50"/>
      <sheetName val="[2000PD-White-NOV00.xls]_www_51"/>
      <sheetName val="[2000PD-White-NOV00.xls]_www_52"/>
      <sheetName val="[2000PD-White-NOV00.xls]_www_55"/>
      <sheetName val="[2000PD-White-NOV00.xls]_www_54"/>
      <sheetName val="[2000PD-White-NOV00.xls]_www_56"/>
      <sheetName val="[2000PD-White-NOV00.xls]_www_58"/>
      <sheetName val="[2000PD-White-NOV00.xls]_www_57"/>
      <sheetName val="[2000PD-White-NOV00.xls]_www_60"/>
      <sheetName val="[2000PD-White-NOV00.xls]_www_59"/>
      <sheetName val="[2000PD-White-NOV00.xls]_www_61"/>
      <sheetName val="[2000PD-White-NOV00.xls]_www_62"/>
      <sheetName val="[2000PD-White-NOV00.xls]_www_64"/>
      <sheetName val="[2000PD-White-NOV00.xls]_www_63"/>
      <sheetName val="[2000PD-White-NOV00.xls]_www_65"/>
      <sheetName val="[2000PD-White-NOV00.xls]_www_66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  <sheetName val="Heads"/>
      <sheetName val="Input"/>
      <sheetName val="EBITDA Analysis"/>
      <sheetName val="CIM Model "/>
      <sheetName val="Inputs"/>
      <sheetName val="GuV für AG"/>
      <sheetName val="P&amp;L LLC Euros"/>
      <sheetName val="Summary"/>
      <sheetName val="Income"/>
      <sheetName val="Balance"/>
      <sheetName val="Income2"/>
      <sheetName val="FringeRate"/>
      <sheetName val="Public Comp"/>
      <sheetName val="SHADOW IS"/>
      <sheetName val="Hist"/>
      <sheetName val="Graph"/>
      <sheetName val="Not Used"/>
      <sheetName val="Income Statements"/>
      <sheetName val="ACQ_Assump"/>
      <sheetName val="Model"/>
      <sheetName val="Accr."/>
      <sheetName val="RESUL106"/>
      <sheetName val="RegionPivot"/>
      <sheetName val="StatePivot"/>
      <sheetName val="TeamPivot"/>
      <sheetName val="Scenarios"/>
      <sheetName val="Variables"/>
      <sheetName val="Index"/>
      <sheetName val="Calcs"/>
      <sheetName val="Financial Model"/>
      <sheetName val="WACC"/>
      <sheetName val="Page 2 - Profit and Loss"/>
      <sheetName val="PopCache"/>
      <sheetName val="DS_Valuation_Measures"/>
      <sheetName val="DS_Industry_Specif"/>
      <sheetName val="1601 Detail information"/>
      <sheetName val="Basic"/>
      <sheetName val="Financials"/>
      <sheetName val="Chicago"/>
      <sheetName val="SC984"/>
      <sheetName val="SalaryData"/>
      <sheetName val="min-ems"/>
      <sheetName val="France - 2004"/>
      <sheetName val="Globals"/>
      <sheetName val="Month"/>
      <sheetName val="Instructions"/>
      <sheetName val="validation"/>
      <sheetName val="Master"/>
      <sheetName val="Seasonal"/>
      <sheetName val="Transaction Assumptions"/>
      <sheetName val="THREE VARIABLES"/>
      <sheetName val="S4"/>
      <sheetName val="Consolidation"/>
      <sheetName val="fORMULAE"/>
      <sheetName val="co_01_query"/>
      <sheetName val="co_10_query"/>
      <sheetName val="co_62_query"/>
      <sheetName val="SAS_Provisions"/>
      <sheetName val="Sales_2003"/>
      <sheetName val="1994_PE_Dots"/>
      <sheetName val="Current_Mandates"/>
      <sheetName val="Furniture_Mfgs_"/>
      <sheetName val="Assumptions"/>
      <sheetName val="Mapping"/>
      <sheetName val="Maverick"/>
      <sheetName val="UK"/>
      <sheetName val="Relatorio SM"/>
      <sheetName val="Relatorio VN"/>
      <sheetName val="LOOKUP"/>
      <sheetName val="tables"/>
      <sheetName val="What if - Business View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Corp Balances"/>
      <sheetName val="Flex Orders"/>
      <sheetName val="Flex P&amp;L"/>
      <sheetName val="Flooring"/>
      <sheetName val="Flooring_% of Chnl Rev"/>
      <sheetName val="SW CAP"/>
      <sheetName val="DFS Profit share"/>
      <sheetName val="DFS_ISG"/>
      <sheetName val="DFS_Total Storage"/>
      <sheetName val="DFS_Core Storage"/>
      <sheetName val="DFS_DP"/>
      <sheetName val="DFS_HCI"/>
      <sheetName val="DFS_Server"/>
      <sheetName val="DFS_Networking"/>
      <sheetName val="Switch"/>
      <sheetName val="January 2011"/>
      <sheetName val="Bank Debt"/>
      <sheetName val="Annual"/>
      <sheetName val="DEZ00 ATÉ ABR01"/>
      <sheetName val="A1 - Income Statement"/>
      <sheetName val="A3"/>
      <sheetName val="temp_TranSum"/>
      <sheetName val="Database"/>
      <sheetName val="S of Finan Cond"/>
      <sheetName val="cover"/>
      <sheetName val="LoadProfile"/>
      <sheetName val="USER INPUT LIST"/>
      <sheetName val="Control Sheet"/>
      <sheetName val="smartlist"/>
      <sheetName val="MoneyPage"/>
      <sheetName val="Vlookup"/>
      <sheetName val="Control_Sheet"/>
      <sheetName val="January_2011"/>
      <sheetName val="Bank_Debt"/>
      <sheetName val="DEZ00_ATÉ_ABR01"/>
      <sheetName val="A1_-_Income_Statement"/>
      <sheetName val="1601_Detail_information"/>
      <sheetName val="Deal_Info_&amp;_Print_Menu"/>
      <sheetName val="GuV_für_AG"/>
      <sheetName val="P&amp;L_LLC_Euros"/>
      <sheetName val="AssetsHierarchy"/>
      <sheetName val="Graphs"/>
      <sheetName val="Base Model"/>
      <sheetName val="TargBSCF"/>
      <sheetName val="DCF Electricity &amp; Water"/>
      <sheetName val="B9"/>
      <sheetName val="TOC"/>
      <sheetName val="G1"/>
      <sheetName val="Depr"/>
      <sheetName val="AFP-Chart 4_Master"/>
      <sheetName val="Tab.Daten"/>
      <sheetName val="query1"/>
      <sheetName val="query2"/>
      <sheetName val="TAB2B"/>
      <sheetName val="7.1Unit RFwith%ExchangeNTra"/>
      <sheetName val="T2.2 Black-Scholes Call Option"/>
      <sheetName val="IS Mo"/>
      <sheetName val="Revenue by Product Type"/>
      <sheetName val="ba 07-12"/>
      <sheetName val="ABILANZ"/>
      <sheetName val="RENTROLL"/>
      <sheetName val="ONYX"/>
      <sheetName val="Prepaids - FY2018"/>
      <sheetName val="Multiples Output"/>
      <sheetName val="CRITERIA1"/>
      <sheetName val="ANALYSIS &gt;&gt;&gt;"/>
      <sheetName val="Strength"/>
      <sheetName val="A. &amp; B. Network Spot"/>
      <sheetName val="Matrix"/>
      <sheetName val="Expense Adjustments"/>
      <sheetName val="Bridge"/>
      <sheetName val="FS"/>
      <sheetName val="Q1-19 BS"/>
      <sheetName val="Q1-19 IS"/>
      <sheetName val="Q1-19 100 JE"/>
      <sheetName val="Q2-19 BS"/>
      <sheetName val="Q2-19 IS"/>
      <sheetName val="Q2-19 100 JE"/>
      <sheetName val="P7-18 BS"/>
      <sheetName val="P7-18 IS"/>
      <sheetName val="P7-18 100 JE"/>
      <sheetName val="Tag History"/>
      <sheetName val="AcqBSCF"/>
      <sheetName val="#REF"/>
      <sheetName val="CAPEX"/>
      <sheetName val="CER"/>
      <sheetName val="US GenCo"/>
      <sheetName val="GenCo"/>
      <sheetName val="quickmodels"/>
      <sheetName val="DO NOT DELETE"/>
      <sheetName val="Reference"/>
      <sheetName val="Chart of Accounts Xrf Table"/>
      <sheetName val="Ohio Table"/>
      <sheetName val="Calculations"/>
      <sheetName val="Natural IS"/>
      <sheetName val="Summary (DL) Charts"/>
      <sheetName val="IS_PER_108"/>
      <sheetName val="Forecasted Stmt of Ops"/>
      <sheetName val="Capital Profile"/>
      <sheetName val="FILTER"/>
      <sheetName val="SCHEDULE 4"/>
      <sheetName val="Partner Data Register"/>
      <sheetName val="Federal Data Register"/>
      <sheetName val="SCFP"/>
      <sheetName val="Foreign_Dec00"/>
      <sheetName val="Rice Retail BOM"/>
      <sheetName val="MENU"/>
      <sheetName val="SKUs"/>
      <sheetName val="TOP 10 CUST (L)"/>
      <sheetName val="Stock"/>
      <sheetName val="8310A-1"/>
      <sheetName val="Rate"/>
      <sheetName val="DCF"/>
      <sheetName val="Sheet2"/>
      <sheetName val="Dalton"/>
      <sheetName val="Net New Lost Bridge - GP"/>
      <sheetName val="sl"/>
      <sheetName val="Cal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Sale"/>
      <sheetName val="Current_Mandates1"/>
      <sheetName val="co_01_query1"/>
      <sheetName val="co_10_query1"/>
      <sheetName val="co_62_query1"/>
      <sheetName val="SAS_Provisions1"/>
      <sheetName val="Sales_20031"/>
      <sheetName val="1994_PE_Dots1"/>
      <sheetName val="Furniture_Mfgs_1"/>
      <sheetName val="Base_Info"/>
      <sheetName val="Public_Comp"/>
      <sheetName val="SHADOW_IS"/>
      <sheetName val="Not_Used"/>
      <sheetName val="Income_Statements"/>
      <sheetName val="Capital_S&amp;U"/>
      <sheetName val="EBITDA_Analysis"/>
      <sheetName val="CIM_Model_"/>
      <sheetName val="Transaction_Assumptions"/>
      <sheetName val="Accr_"/>
      <sheetName val="France_-_2004"/>
      <sheetName val="THREE_VARIABLES"/>
      <sheetName val="Rice_Retail_BOM"/>
      <sheetName val="1"/>
      <sheetName val="Cashflow"/>
      <sheetName val="Dec03"/>
      <sheetName val="AccessDem"/>
      <sheetName val="Control"/>
      <sheetName val="Statement of Changes"/>
      <sheetName val="Income Allocation"/>
      <sheetName val="Worksheet 1"/>
      <sheetName val="TB"/>
      <sheetName val="Dilution Base"/>
      <sheetName val="S&amp;U Table"/>
      <sheetName val="Output"/>
      <sheetName val="PF Cap Table"/>
      <sheetName val="Valuation Page"/>
      <sheetName val="SHAREHOL"/>
      <sheetName val="YEAR 1 "/>
      <sheetName val="Margins"/>
      <sheetName val="Anrev"/>
      <sheetName val="BalSht"/>
      <sheetName val="Prod Sales"/>
      <sheetName val="Q_ProdSales"/>
      <sheetName val="ian"/>
      <sheetName val="iul"/>
      <sheetName val="iun"/>
      <sheetName val="mai"/>
      <sheetName val="General_assumptions"/>
      <sheetName val="Main"/>
      <sheetName val="Zarnesti"/>
      <sheetName val="Traffic"/>
      <sheetName val="FAR99"/>
      <sheetName val="COS"/>
      <sheetName val="Jan 05"/>
      <sheetName val="Struktur"/>
      <sheetName val="COE(S&amp;PBetas)"/>
      <sheetName val="GuV_für_AG1"/>
      <sheetName val="P&amp;L_LLC_Euros1"/>
      <sheetName val="co_01_query2"/>
      <sheetName val="co_10_query2"/>
      <sheetName val="co_62_query2"/>
      <sheetName val="SAS_Provisions2"/>
      <sheetName val="Sales_20032"/>
      <sheetName val="1994_PE_Dots2"/>
      <sheetName val="Current_Mandates2"/>
      <sheetName val="Furniture_Mfgs_2"/>
      <sheetName val="GuV_für_AG2"/>
      <sheetName val="P&amp;L_LLC_Euros2"/>
      <sheetName val="DeltaCom wan orders"/>
      <sheetName val="Transaction Comps-Hwy&amp;Guardrail"/>
      <sheetName val="Monthly Rev."/>
      <sheetName val="Monthly Prod."/>
      <sheetName val="Selection"/>
      <sheetName val="Share price data"/>
      <sheetName val="Cash2"/>
      <sheetName val="Z"/>
      <sheetName val="Key"/>
      <sheetName val="Monthly_Rev_"/>
      <sheetName val="Monthly_Prod_"/>
      <sheetName val="Share_price_data"/>
      <sheetName val="Monthly_Rev_1"/>
      <sheetName val="Monthly_Prod_1"/>
      <sheetName val="Share_price_data1"/>
      <sheetName val="p12 - AuM development"/>
      <sheetName val="AACLIENT"/>
      <sheetName val="Macro2"/>
      <sheetName val="Data Tables"/>
      <sheetName val="GSChartLabels"/>
      <sheetName val="Quarterly Report Charts"/>
      <sheetName val="C01-General"/>
      <sheetName val="C02-Book to Tax - Net"/>
      <sheetName val="SIG_LANGUE"/>
      <sheetName val="Invest Worksheet 3 3.2.6"/>
      <sheetName val="Settings"/>
      <sheetName val="Consumption"/>
      <sheetName val="ROHIS"/>
      <sheetName val="Macros &amp; Process"/>
      <sheetName val="StaticCodeListTemplate"/>
      <sheetName val="pcQueryData"/>
      <sheetName val="BS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36">
          <cell r="B36">
            <v>43599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6">
          <cell r="C36"/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eca Dental -- 2015.12 Revenue "/>
      <sheetName val="_Deca_Dental____2015_12_Reven_2"/>
      <sheetName val="DIL4"/>
      <sheetName val="fORMULAE"/>
      <sheetName val="_Deca_Dental____2015_12_Reven_4"/>
      <sheetName val="_Deca_Dental____2015_12_Reven_3"/>
      <sheetName val="_Deca_Dental____2015_12_Reven_5"/>
      <sheetName val="_Deca_Dental____2015_12_Reven_6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1"/>
      <sheetName val="_Deca_Dental____2015_12_Reve_13"/>
      <sheetName val="_Deca_Dental____2015_12_Reve_12"/>
      <sheetName val="_Deca_Dental____2015_12_Reve_14"/>
      <sheetName val="_Deca_Dental____2015_12_Reve_15"/>
      <sheetName val="_Deca_Dental____2015_12_Reve_19"/>
      <sheetName val="_Deca_Dental____2015_12_Reve_17"/>
      <sheetName val="_Deca_Dental____2015_12_Reve_16"/>
      <sheetName val="_Deca_Dental____2015_12_Reve_18"/>
      <sheetName val="_Deca_Dental____2015_12_Reve_20"/>
      <sheetName val="_Deca_Dental____2015_12_Reve_22"/>
      <sheetName val="_Deca_Dental____2015_12_Reve_21"/>
      <sheetName val="_Deca_Dental____2015_12_Reve_24"/>
      <sheetName val="_Deca_Dental____2015_12_Reve_23"/>
      <sheetName val="_Deca_Dental____2015_12_Reve_26"/>
      <sheetName val="_Deca_Dental____2015_12_Reve_25"/>
      <sheetName val="_Deca_Dental____2015_12_Reve_29"/>
      <sheetName val="_Deca_Dental____2015_12_Reve_28"/>
      <sheetName val="_Deca_Dental____2015_12_Reve_27"/>
      <sheetName val="_Deca_Dental____2015_12_Reve_31"/>
      <sheetName val="_Deca_Dental____2015_12_Reve_30"/>
      <sheetName val="_Deca_Dental____2015_12_Reve_32"/>
      <sheetName val="_Deca_Dental____2015_12_Reve_33"/>
      <sheetName val="_Deca_Dental____2015_12_Reve_35"/>
      <sheetName val="_Deca_Dental____2015_12_Reve_34"/>
      <sheetName val="_Deca_Dental____2015_12_Reve_36"/>
      <sheetName val="_Deca_Dental____2015_12_Reve_42"/>
      <sheetName val="_Deca_Dental____2015_12_Reve_37"/>
      <sheetName val="_Deca_Dental____2015_12_Reve_40"/>
      <sheetName val="_Deca_Dental____2015_12_Reve_38"/>
      <sheetName val="_Deca_Dental____2015_12_Reve_39"/>
      <sheetName val="_Deca_Dental____2015_12_Reve_41"/>
      <sheetName val="_Deca_Dental____2015_12_Reve_45"/>
      <sheetName val="_Deca_Dental____2015_12_Reve_43"/>
      <sheetName val="_Deca_Dental____2015_12_Reve_44"/>
      <sheetName val="_Deca_Dental____2015_12_Reve_46"/>
      <sheetName val="_Deca_Dental____2015_12_Reve_48"/>
      <sheetName val="_Deca_Dental____2015_12_Reve_47"/>
      <sheetName val="_Deca_Dental____2015_12_Reve_50"/>
      <sheetName val="_Deca_Dental____2015_12_Reve_49"/>
      <sheetName val="_Deca_Dental____2015_12_Reve_51"/>
      <sheetName val="_Deca_Dental____2015_12_Reve_52"/>
      <sheetName val="_Deca_Dental____2015_12_Reve_53"/>
      <sheetName val="_Deca_Dental____2015_12_Reve_57"/>
      <sheetName val="_Deca_Dental____2015_12_Reve_56"/>
      <sheetName val="_Deca_Dental____2015_12_Reve_54"/>
      <sheetName val="_Deca_Dental____2015_12_Reve_55"/>
      <sheetName val="_Deca_Dental____2015_12_Reve_58"/>
      <sheetName val="_Deca_Dental____2015_12_Reve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6"/>
      <sheetName val="_Gentle_Dental____December_2_25"/>
      <sheetName val="_Gentle_Dental____December_2_29"/>
      <sheetName val="_Gentle_Dental____December_2_28"/>
      <sheetName val="_Gentle_Dental____December_2_27"/>
      <sheetName val="_Gentle_Dental____December_2_31"/>
      <sheetName val="_Gentle_Dental____December_2_30"/>
      <sheetName val="_Gentle_Dental____December_2_32"/>
      <sheetName val="_Gentle_Dental____December_2_33"/>
      <sheetName val="_Gentle_Dental____December_2_35"/>
      <sheetName val="_Gentle_Dental____December_2_34"/>
      <sheetName val="_Gentle_Dental____December_2_36"/>
      <sheetName val="_Gentle_Dental____December_2_42"/>
      <sheetName val="_Gentle_Dental____December_2_37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5"/>
      <sheetName val="_Gentle_Dental____December_2_43"/>
      <sheetName val="_Gentle_Dental____December_2_44"/>
      <sheetName val="_Gentle_Dental____December_2_46"/>
      <sheetName val="_Gentle_Dental____December_2_48"/>
      <sheetName val="_Gentle_Dental____December_2_47"/>
      <sheetName val="_Gentle_Dental____December_2_50"/>
      <sheetName val="_Gentle_Dental____December_2_49"/>
      <sheetName val="_Gentle_Dental____December_2_51"/>
      <sheetName val="_Gentle_Dental____December_2_52"/>
      <sheetName val="_Gentle_Dental____December_2_53"/>
      <sheetName val="_Gentle_Dental____December_2_57"/>
      <sheetName val="_Gentle_Dental____December_2_56"/>
      <sheetName val="_Gentle_Dental____December_2_54"/>
      <sheetName val="_Gentle_Dental____December_2_55"/>
      <sheetName val="_Gentle_Dental____December_2_58"/>
      <sheetName val="_Gentle_Dental____December_2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NoClinic"/>
      <sheetName val="WorkScopeMasterData"/>
      <sheetName val="Reference"/>
      <sheetName val="BS Monthly - AUS"/>
      <sheetName val="2020 Inputs"/>
      <sheetName val="Historical IS"/>
      <sheetName val="SF - WW FY17"/>
      <sheetName val="SF - WW FY18"/>
      <sheetName val="SF - WW FY19"/>
      <sheetName val="Ass"/>
      <sheetName val="Q1 Jan 07"/>
      <sheetName val="Q1 Jan 06"/>
      <sheetName val="Page 6 - Source #2"/>
      <sheetName val="CoCo Descript"/>
      <sheetName val="15-SCS"/>
      <sheetName val="10-MM"/>
      <sheetName val="APL2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Fin Sum"/>
      <sheetName val="c10cc13"/>
      <sheetName val="mes"/>
      <sheetName val="R.5"/>
      <sheetName val="Payments"/>
      <sheetName val="Project Info"/>
      <sheetName val="Company summary"/>
      <sheetName val="Cost Centers"/>
      <sheetName val="Lookup"/>
      <sheetName val="Ferco_-_CCC"/>
      <sheetName val="Country_Risk"/>
      <sheetName val="Quarterly_rates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Input_Projected1"/>
      <sheetName val="Corp_Overhead4"/>
      <sheetName val="Ferco_-_CCC1"/>
      <sheetName val="Country_Risk1"/>
      <sheetName val="Quarterly_rates1"/>
      <sheetName val="Ownership"/>
      <sheetName val="Overview"/>
      <sheetName val="Ratings &amp; Targets"/>
      <sheetName val="Prices"/>
      <sheetName val="Backlog Burndown Charts"/>
      <sheetName val="quarterly income and e&amp;p"/>
      <sheetName val="Adj Sales"/>
      <sheetName val="DATA "/>
      <sheetName val="ACTLY"/>
      <sheetName val="RESULTADOS"/>
      <sheetName val="Projections"/>
      <sheetName val="NewsBAL"/>
      <sheetName val="BroadBAL"/>
      <sheetName val="broadDCF"/>
      <sheetName val="Breakup"/>
      <sheetName val="Cntmrs-Recruit"/>
      <sheetName val="K"/>
      <sheetName val="1601 Detail information"/>
      <sheetName val="%% JVP-PW (.97) FNMA 2ND"/>
      <sheetName val="Controls"/>
      <sheetName val="Fred Backup"/>
      <sheetName val="pcQueryData"/>
      <sheetName val="Assum"/>
      <sheetName val="KISSAN"/>
      <sheetName val="Refunds Weekly"/>
      <sheetName val="Final Payments"/>
      <sheetName val="Preslinks"/>
      <sheetName val="Accretion Output"/>
      <sheetName val="NewCo to RLRN"/>
      <sheetName val="Projections vs Consensu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Price_Performance_Output"/>
      <sheetName val="Historical_Multiples_Output"/>
      <sheetName val="Straw_Man"/>
      <sheetName val="MedSolutions_Financial_Data"/>
      <sheetName val="Football_Field_"/>
      <sheetName val="DO_NOT_USE_PRINT!_Macro_Data"/>
      <sheetName val="Main_Menu"/>
      <sheetName val="Profit_&amp;_Loss"/>
      <sheetName val="Balanço_reunião"/>
      <sheetName val="GEN_Inputs"/>
      <sheetName val="Imob_custo"/>
      <sheetName val="Imob_dep"/>
      <sheetName val="Equity_Main"/>
      <sheetName val="Serie_Fat"/>
      <sheetName val="Serie_Filial"/>
      <sheetName val="Revisão_ativo-passivo"/>
      <sheetName val="brazil_risk"/>
      <sheetName val="Purchases by vendor source"/>
      <sheetName val="AR - Agency source"/>
      <sheetName val="Dept-yr"/>
      <sheetName val="DCF_LBO"/>
      <sheetName val="1998 CAL"/>
      <sheetName val="Dept_yr"/>
      <sheetName val="100%"/>
      <sheetName val="25%"/>
      <sheetName val="Data Validation"/>
      <sheetName val="PEB (Revenue)"/>
      <sheetName val="BM Load"/>
      <sheetName val="Recurring"/>
      <sheetName val="ARR By Customer"/>
      <sheetName val="Revenue (Growth)"/>
      <sheetName val="% Revenue (2019)"/>
      <sheetName val="Total Data"/>
      <sheetName val="Canada Revenue"/>
      <sheetName val="Revenue Map"/>
      <sheetName val="Rev Type"/>
      <sheetName val="Mapping Clients"/>
      <sheetName val="france"/>
      <sheetName val="italy"/>
      <sheetName val="uk"/>
      <sheetName val="netherlands"/>
      <sheetName val="Super Region"/>
      <sheetName val="YTD Actual"/>
      <sheetName val="Region"/>
      <sheetName val="SSDGrowth"/>
      <sheetName val="INPUT_ACQUIROR_DATA1"/>
      <sheetName val="NCV_Pivot1"/>
      <sheetName val="exec_sum_(ncv)_(3)1"/>
      <sheetName val="Data_Control1"/>
      <sheetName val="Headcount_Report1"/>
      <sheetName val="Opportunity_Codes_1"/>
      <sheetName val="CAPITAL_PH11"/>
      <sheetName val="_BUDGET_P11"/>
      <sheetName val="Financial_Overview_ShortProfil1"/>
      <sheetName val="CUS_Image1"/>
      <sheetName val="Prop_Model1"/>
      <sheetName val="Office_Data1"/>
      <sheetName val="MLP_IPO_Yields_vs_MLP_Index"/>
      <sheetName val="Control_Panel"/>
      <sheetName val="Transaction-Assum_1"/>
      <sheetName val="P&amp;L_--KRON1"/>
      <sheetName val="P&amp;L_-BayTV1"/>
      <sheetName val="All_Sum1"/>
      <sheetName val="Amarillo_I-40-HI1"/>
      <sheetName val="Summary_Financials1"/>
      <sheetName val="CREDIT_STATS1"/>
      <sheetName val="Total_Firm1"/>
      <sheetName val="Data_for_03-04_Base_Position1"/>
      <sheetName val="BS_Rollup1"/>
      <sheetName val="Divisional_Model1"/>
      <sheetName val="Journal_Entries"/>
      <sheetName val="Pro_forma_IS"/>
      <sheetName val="Offers_G&amp;C"/>
      <sheetName val="Offers_GE"/>
      <sheetName val="Offers_GS"/>
      <sheetName val="Offers_MC"/>
      <sheetName val="SD_NA_-_Revenue_-_SD"/>
      <sheetName val="Sheet1_(2)"/>
      <sheetName val="Amort_Sched"/>
      <sheetName val="2009-2010_Sales_Target2_2"/>
      <sheetName val="Act_vs__Budget"/>
      <sheetName val="codici_-_partime"/>
      <sheetName val="contr_partner"/>
      <sheetName val="Bloom_Links"/>
      <sheetName val="category_uomo"/>
      <sheetName val="Balance_SheetLinks"/>
      <sheetName val="Fee_Schedule"/>
      <sheetName val="Summary_Acq"/>
      <sheetName val="Summary_Tgt"/>
      <sheetName val="Time_Periods"/>
      <sheetName val="NA_-_Revenue"/>
      <sheetName val="NA_-_Revenue_-_SD"/>
      <sheetName val="BS_Monthly_-_AUS"/>
      <sheetName val="SF_-_WW_FY17"/>
      <sheetName val="SF_-_WW_FY18"/>
      <sheetName val="SF_-_WW_FY19"/>
      <sheetName val="POV_selections"/>
      <sheetName val="Rev_Growth_Rate"/>
      <sheetName val="G-5_1a_100"/>
      <sheetName val="Q1_Jan_07"/>
      <sheetName val="Q1_Jan_06"/>
      <sheetName val="Page_6_-_Source_#2"/>
      <sheetName val="CoCo_Descript"/>
      <sheetName val="Super_Region"/>
      <sheetName val="YTD_Actual"/>
      <sheetName val="R&amp;D_WBS_List"/>
      <sheetName val="Top_5_by_TC"/>
      <sheetName val="Historical_IS"/>
      <sheetName val="Ratings_&amp;_Targets"/>
      <sheetName val="Liqudiation Analysis"/>
      <sheetName val="VA Plant"/>
      <sheetName val="GEH"/>
      <sheetName val="GNF"/>
      <sheetName val="P&amp;HC"/>
      <sheetName val="Corp Allocation"/>
      <sheetName val="Mapping"/>
      <sheetName val="KSM_IS_SLC"/>
      <sheetName val="B4) YTD Actual vs Forecast"/>
      <sheetName val="Eur-Azeo Report"/>
      <sheetName val="Risk"/>
      <sheetName val="Historic_IRRs_Qtr"/>
      <sheetName val="OBSOLETE"/>
      <sheetName val="Financing"/>
      <sheetName val="Bookings Build"/>
      <sheetName val="Hist. P&amp;L"/>
      <sheetName val="Census"/>
      <sheetName val="Hist HC"/>
      <sheetName val="ProForma Calc"/>
      <sheetName val="Price History ADI"/>
      <sheetName val="Area A 1P Model"/>
      <sheetName val="List"/>
      <sheetName val="$50mm new money"/>
      <sheetName val="Transactions&gt;&gt;&gt;"/>
      <sheetName val="Leverage Expectations "/>
      <sheetName val="Cap Table"/>
      <sheetName val="Price-&gt;"/>
      <sheetName val="1L TL"/>
      <sheetName val="2L TL"/>
      <sheetName val="HDS --&gt;"/>
      <sheetName val="1. BB"/>
      <sheetName val="2. Dups"/>
      <sheetName val="3. Rank"/>
      <sheetName val="4. Matrix"/>
      <sheetName val="UPSLIDE_UndoFormatting"/>
      <sheetName val="UPSLIDE_Undo"/>
      <sheetName val="Consol P&amp;L MoM TREND"/>
      <sheetName val="Table Output"/>
      <sheetName val="Accectable Names"/>
      <sheetName val="List Input (2)"/>
      <sheetName val="CWX graph (2)"/>
      <sheetName val="Assumptions &amp; Menus"/>
      <sheetName val="Prof.Fees--"/>
      <sheetName val="Co_4"/>
      <sheetName val="Co_3"/>
      <sheetName val="Co_2"/>
      <sheetName val="Co_1"/>
      <sheetName val="Subject_Co"/>
      <sheetName val="Co_10"/>
      <sheetName val="Co_9"/>
      <sheetName val="Co_8"/>
      <sheetName val="Co_7"/>
      <sheetName val="Co_6"/>
      <sheetName val="Co_5"/>
      <sheetName val="A_Parametros"/>
      <sheetName val="Master Price"/>
      <sheetName val="R_5"/>
      <sheetName val="20_year5"/>
      <sheetName val="ten_year5"/>
      <sheetName val="5_year5"/>
      <sheetName val="Trading_Summary5"/>
      <sheetName val="Expected_European_Inv5"/>
      <sheetName val="Diageo's_investor_base5"/>
      <sheetName val="sales_vol_10"/>
      <sheetName val="spread_perf_5"/>
      <sheetName val="spread_25"/>
      <sheetName val="Global_dist5"/>
      <sheetName val="Global_distribution5"/>
      <sheetName val="Internat_dist5"/>
      <sheetName val="Post_launch_(6)5"/>
      <sheetName val="Recent_trading_(7)5"/>
      <sheetName val="sales_vol_11"/>
      <sheetName val="Stock_Price5"/>
      <sheetName val="Input_Projected2"/>
      <sheetName val="OPEX bridge"/>
      <sheetName val="Index"/>
      <sheetName val="(D2) DCF"/>
      <sheetName val="Access"/>
      <sheetName val="Contact"/>
      <sheetName val="Sheet5"/>
      <sheetName val="Imp emails_Etc"/>
      <sheetName val="Acquisitions &amp; Sold"/>
      <sheetName val="AL Rtns - Sym"/>
      <sheetName val="ARCC Contact"/>
      <sheetName val="AssureNet Recon"/>
      <sheetName val="Gen Info_Sym"/>
      <sheetName val="AP and Others"/>
      <sheetName val="Links"/>
      <sheetName val="Carol_ChkPoint"/>
      <sheetName val="Comp History"/>
      <sheetName val="Contact Doc- "/>
      <sheetName val="Depts"/>
      <sheetName val="AP_Use Tax Process"/>
      <sheetName val="AR Notes"/>
      <sheetName val="Avalara "/>
      <sheetName val="Avalara More reports"/>
      <sheetName val="Ava Tax Info"/>
      <sheetName val="AWS"/>
      <sheetName val="BC R12"/>
      <sheetName val="Billing Ops"/>
      <sheetName val="Bundle"/>
      <sheetName val="Bus Obj"/>
      <sheetName val="Canada"/>
      <sheetName val="Comp Info"/>
      <sheetName val="Data Centers"/>
      <sheetName val="Directory"/>
      <sheetName val=" EC Home States"/>
      <sheetName val="eStore Sym"/>
      <sheetName val="EY Teams"/>
      <sheetName val="Excel &amp; Word Tips"/>
      <sheetName val="Gen Knowledge"/>
      <sheetName val="Google Report"/>
      <sheetName val="IDA "/>
      <sheetName val="Important Items"/>
      <sheetName val="Income Tax"/>
      <sheetName val="Inv Withdraw Tax Accr _DataCtr"/>
      <sheetName val="IT Things"/>
      <sheetName val="JE Process"/>
      <sheetName val="KD Logs"/>
      <sheetName val="Meetings"/>
      <sheetName val="MultiState SUT"/>
      <sheetName val="NC Aud "/>
      <sheetName val="Network"/>
      <sheetName val="Notes Transition Review"/>
      <sheetName val="ORCL 11i CM"/>
      <sheetName val="ORCL 11i GL Rpt"/>
      <sheetName val="ORCL 11i - Sales Invoice"/>
      <sheetName val="ORCL 11i Invoice Print"/>
      <sheetName val="ORCL 11i SKU Find"/>
      <sheetName val="ORCL R12 "/>
      <sheetName val="ORCL BC R12"/>
      <sheetName val="ORCL R12 IC_etc"/>
      <sheetName val="ORCL12 GL Tax AC"/>
      <sheetName val="ORCLR12 AP_AR"/>
      <sheetName val="ORCL R12 PO View"/>
      <sheetName val="ORCL VRSN"/>
      <sheetName val="Other Imp"/>
      <sheetName val="Products"/>
      <sheetName val="Radware "/>
      <sheetName val="Rebates"/>
      <sheetName val="SaaS Taxability"/>
      <sheetName val="Sabrix"/>
      <sheetName val="Sabrix TEC"/>
      <sheetName val="Sabrix Tax Rate Upload"/>
      <sheetName val="Shipping Terms"/>
      <sheetName val="Subscriptn SMB estore"/>
      <sheetName val=" Support.com and VeriSign"/>
      <sheetName val="Sym Subsidiaries"/>
      <sheetName val="Sym AR 11i Rpts"/>
      <sheetName val="VeriSign Process"/>
      <sheetName val="WA BO Process"/>
      <sheetName val="Wayfair"/>
      <sheetName val="Zuora"/>
      <sheetName val="0217 Zuora Tax"/>
      <sheetName val="Tech Help"/>
      <sheetName val="Zipcode clean"/>
      <sheetName val="Vertex"/>
      <sheetName val="English"/>
      <sheetName val="ADP Reports vs. Bank"/>
      <sheetName val="Payroll Data"/>
      <sheetName val="Doepker IS (D)"/>
      <sheetName val="Time Staffing IS (D)"/>
      <sheetName val="Sales Data"/>
      <sheetName val="Payroll Database"/>
      <sheetName val="POC"/>
      <sheetName val="Order Detail"/>
      <sheetName val="Project_Info"/>
      <sheetName val="Company_summary"/>
      <sheetName val="Fred_Backup"/>
      <sheetName val="Brinker"/>
      <sheetName val="Sonic"/>
      <sheetName val="PFCB"/>
      <sheetName val="CPKI"/>
      <sheetName val="DENN"/>
      <sheetName val="RRGB (Real)"/>
      <sheetName val="BJRI"/>
      <sheetName val="RRGB"/>
      <sheetName val="TESTE"/>
      <sheetName val="Ford"/>
      <sheetName val="Trading Comps"/>
      <sheetName val="Valuation"/>
      <sheetName val="P&amp;L By Class xxxyyy"/>
      <sheetName val="ICFORMAT"/>
      <sheetName val="ps"/>
      <sheetName val="Unique Episode Count"/>
      <sheetName val="Database_Values"/>
      <sheetName val="Sheet1(2)"/>
      <sheetName val="Para"/>
      <sheetName val="KPIs VLS"/>
      <sheetName val="WEEKLYVLS"/>
      <sheetName val="March 2019 TB"/>
      <sheetName val="Opex Est"/>
      <sheetName val="Scrap Orders"/>
      <sheetName val="Process Tools-Owned"/>
      <sheetName val="Selection"/>
      <sheetName val="Exported"/>
      <sheetName val="Adjustment database"/>
      <sheetName val="IS - Consolidated"/>
      <sheetName val="BS - EI"/>
      <sheetName val="BS - FM"/>
      <sheetName val="PL TB"/>
      <sheetName val="GM Master"/>
      <sheetName val="WC TB"/>
      <sheetName val="Info"/>
      <sheetName val="Corp_Overhead5"/>
      <sheetName val="Ferco_-_CCC2"/>
      <sheetName val="Country_Risk2"/>
      <sheetName val="Quarterly_rates2"/>
      <sheetName val="2009-2010_Sales_Target2_21"/>
      <sheetName val="Act_vs__Budget1"/>
      <sheetName val="Financial_Overview_ShortProfil2"/>
      <sheetName val="Price_Performance_Output1"/>
      <sheetName val="Historical_Multiples_Output1"/>
      <sheetName val="Straw_Man1"/>
      <sheetName val="MedSolutions_Financial_Data1"/>
      <sheetName val="CUS_Image2"/>
      <sheetName val="CAPITAL_PH12"/>
      <sheetName val="_BUDGET_P12"/>
      <sheetName val="Football_Field_1"/>
      <sheetName val="Opportunity_Codes_2"/>
      <sheetName val="INPUT_ACQUIROR_DATA2"/>
      <sheetName val="Prop_Model2"/>
      <sheetName val="Office_Data2"/>
      <sheetName val="Transaction-Assum_2"/>
      <sheetName val="P&amp;L_--KRON2"/>
      <sheetName val="P&amp;L_-BayTV2"/>
      <sheetName val="All_Sum2"/>
      <sheetName val="Amarillo_I-40-HI2"/>
      <sheetName val="Summary_Financials2"/>
      <sheetName val="CREDIT_STATS2"/>
      <sheetName val="Total_Firm2"/>
      <sheetName val="Data_for_03-04_Base_Position2"/>
      <sheetName val="BS_Rollup2"/>
      <sheetName val="Offers_G&amp;C1"/>
      <sheetName val="Offers_GE1"/>
      <sheetName val="Offers_GS1"/>
      <sheetName val="Offers_MC1"/>
      <sheetName val="Divisional_Model2"/>
      <sheetName val="codici_-_partime1"/>
      <sheetName val="contr_partner1"/>
      <sheetName val="Bloom_Links1"/>
      <sheetName val="category_uomo1"/>
      <sheetName val="Amort_Sched1"/>
      <sheetName val="MLP_IPO_Yields_vs_MLP_Index1"/>
      <sheetName val="Control_Panel1"/>
      <sheetName val="20_year6"/>
      <sheetName val="ten_year6"/>
      <sheetName val="5_year6"/>
      <sheetName val="Trading_Summary6"/>
      <sheetName val="Expected_European_Inv6"/>
      <sheetName val="Diageo's_investor_base6"/>
      <sheetName val="sales_vol_12"/>
      <sheetName val="spread_perf_6"/>
      <sheetName val="spread_26"/>
      <sheetName val="Global_dist6"/>
      <sheetName val="Global_distribution6"/>
      <sheetName val="Internat_dist6"/>
      <sheetName val="Post_launch_(6)6"/>
      <sheetName val="Recent_trading_(7)6"/>
      <sheetName val="2009-2010_Sales_Target2_22"/>
      <sheetName val="Act_vs__Budget2"/>
      <sheetName val="sales_vol_13"/>
      <sheetName val="Stock_Price6"/>
      <sheetName val="NCV_Pivot2"/>
      <sheetName val="exec_sum_(ncv)_(3)2"/>
      <sheetName val="Financial_Overview_ShortProfil3"/>
      <sheetName val="Input_Projected3"/>
      <sheetName val="Price_Performance_Output2"/>
      <sheetName val="Historical_Multiples_Output2"/>
      <sheetName val="Straw_Man2"/>
      <sheetName val="MedSolutions_Financial_Data2"/>
      <sheetName val="CUS_Image3"/>
      <sheetName val="CAPITAL_PH13"/>
      <sheetName val="_BUDGET_P13"/>
      <sheetName val="Football_Field_2"/>
      <sheetName val="Opportunity_Codes_3"/>
      <sheetName val="Corp_Overhead6"/>
      <sheetName val="INPUT_ACQUIROR_DATA3"/>
      <sheetName val="Prop_Model3"/>
      <sheetName val="Office_Data3"/>
      <sheetName val="Transaction-Assum_3"/>
      <sheetName val="P&amp;L_--KRON3"/>
      <sheetName val="P&amp;L_-BayTV3"/>
      <sheetName val="All_Sum3"/>
      <sheetName val="Amarillo_I-40-HI3"/>
      <sheetName val="Summary_Financials3"/>
      <sheetName val="CREDIT_STATS3"/>
      <sheetName val="Total_Firm3"/>
      <sheetName val="Data_for_03-04_Base_Position3"/>
      <sheetName val="BS_Rollup3"/>
      <sheetName val="Offers_G&amp;C2"/>
      <sheetName val="Offers_GE2"/>
      <sheetName val="Offers_GS2"/>
      <sheetName val="Offers_MC2"/>
      <sheetName val="Data_Control2"/>
      <sheetName val="Divisional_Model3"/>
      <sheetName val="codici_-_partime2"/>
      <sheetName val="contr_partner2"/>
      <sheetName val="Bloom_Links2"/>
      <sheetName val="category_uomo2"/>
      <sheetName val="Amort_Sched2"/>
      <sheetName val="MLP_IPO_Yields_vs_MLP_Index2"/>
      <sheetName val="Control_Panel2"/>
      <sheetName val="Headcount_Report2"/>
      <sheetName val="20_year7"/>
      <sheetName val="ten_year7"/>
      <sheetName val="5_year7"/>
      <sheetName val="Trading_Summary7"/>
      <sheetName val="Expected_European_Inv7"/>
      <sheetName val="Diageo's_investor_base7"/>
      <sheetName val="sales_vol_14"/>
      <sheetName val="spread_perf_7"/>
      <sheetName val="spread_27"/>
      <sheetName val="Global_dist7"/>
      <sheetName val="Global_distribution7"/>
      <sheetName val="Internat_dist7"/>
      <sheetName val="Post_launch_(6)7"/>
      <sheetName val="Recent_trading_(7)7"/>
      <sheetName val="2009-2010_Sales_Target2_23"/>
      <sheetName val="Act_vs__Budget3"/>
      <sheetName val="sales_vol_15"/>
      <sheetName val="Stock_Price7"/>
      <sheetName val="NCV_Pivot3"/>
      <sheetName val="exec_sum_(ncv)_(3)3"/>
      <sheetName val="Financial_Overview_ShortProfil4"/>
      <sheetName val="Input_Projected4"/>
      <sheetName val="Price_Performance_Output3"/>
      <sheetName val="Historical_Multiples_Output3"/>
      <sheetName val="Straw_Man3"/>
      <sheetName val="MedSolutions_Financial_Data3"/>
      <sheetName val="CUS_Image4"/>
      <sheetName val="CAPITAL_PH14"/>
      <sheetName val="_BUDGET_P14"/>
      <sheetName val="Football_Field_3"/>
      <sheetName val="Opportunity_Codes_4"/>
      <sheetName val="Corp_Overhead7"/>
      <sheetName val="INPUT_ACQUIROR_DATA4"/>
      <sheetName val="Prop_Model4"/>
      <sheetName val="Office_Data4"/>
      <sheetName val="Transaction-Assum_4"/>
      <sheetName val="P&amp;L_--KRON4"/>
      <sheetName val="P&amp;L_-BayTV4"/>
      <sheetName val="All_Sum4"/>
      <sheetName val="Amarillo_I-40-HI4"/>
      <sheetName val="Summary_Financials4"/>
      <sheetName val="CREDIT_STATS4"/>
      <sheetName val="Total_Firm4"/>
      <sheetName val="Data_for_03-04_Base_Position4"/>
      <sheetName val="BS_Rollup4"/>
      <sheetName val="Offers_G&amp;C3"/>
      <sheetName val="Offers_GE3"/>
      <sheetName val="Offers_GS3"/>
      <sheetName val="Offers_MC3"/>
      <sheetName val="Data_Control3"/>
      <sheetName val="Divisional_Model4"/>
      <sheetName val="codici_-_partime3"/>
      <sheetName val="contr_partner3"/>
      <sheetName val="Bloom_Links3"/>
      <sheetName val="category_uomo3"/>
      <sheetName val="Amort_Sched3"/>
      <sheetName val="MLP_IPO_Yields_vs_MLP_Index3"/>
      <sheetName val="Country_Risk3"/>
      <sheetName val="Quarterly_rates3"/>
      <sheetName val="Control_Panel3"/>
      <sheetName val="Headcount_Report3"/>
      <sheetName val="OPEX_bridge"/>
      <sheetName val="Backlog_Burndown_Charts"/>
      <sheetName val="Opex_Est"/>
      <sheetName val="Scrap_Orders"/>
      <sheetName val="Forecast Equipment Margin"/>
      <sheetName val="Ferco_-_CCC3"/>
      <sheetName val="Sheet1_(2)1"/>
      <sheetName val="Journal_Entries1"/>
      <sheetName val="Time_Periods1"/>
      <sheetName val="Pro_forma_IS1"/>
      <sheetName val="Rev_Growth_Rate1"/>
      <sheetName val="POV_selections1"/>
      <sheetName val="SD_NA_-_Revenue_-_SD1"/>
      <sheetName val="G-5_1a_1001"/>
      <sheetName val="NA_-_Revenue1"/>
      <sheetName val="NA_-_Revenue_-_SD1"/>
      <sheetName val="Balance_SheetLinks1"/>
      <sheetName val="P"/>
      <sheetName val="Graph"/>
      <sheetName val="SBS Standalone"/>
      <sheetName val="2. Entity Names"/>
      <sheetName val="OVERAGE"/>
      <sheetName val="Deferreds by Legal Entity SS"/>
      <sheetName val="Account Summary"/>
      <sheetName val="Reconciliation"/>
      <sheetName val="A1 - GL Trend"/>
      <sheetName val="A2 - Subledger Detail"/>
      <sheetName val="Running Balance"/>
      <sheetName val=""/>
      <sheetName val="Merger Inputs"/>
      <sheetName val="GSChartLabels"/>
      <sheetName val="M"/>
      <sheetName val="Contents"/>
      <sheetName val="INVSUMM"/>
      <sheetName val="FV Alloc 3-31-02"/>
      <sheetName val="Val Output"/>
      <sheetName val="Master Time Survey"/>
      <sheetName val="sales_vol_16"/>
      <sheetName val="20_year8"/>
      <sheetName val="ten_year8"/>
      <sheetName val="5_year8"/>
      <sheetName val="Trading_Summary8"/>
      <sheetName val="Expected_European_Inv8"/>
      <sheetName val="Diageo's_investor_base8"/>
      <sheetName val="spread_perf_8"/>
      <sheetName val="spread_28"/>
      <sheetName val="Global_dist8"/>
      <sheetName val="Global_distribution8"/>
      <sheetName val="Internat_dist8"/>
      <sheetName val="Post_launch_(6)8"/>
      <sheetName val="Recent_trading_(7)8"/>
      <sheetName val="sales_vol_17"/>
      <sheetName val="Stock_Price8"/>
      <sheetName val="NCV_Pivot4"/>
      <sheetName val="exec_sum_(ncv)_(3)4"/>
      <sheetName val="Financial_Overview_ShortProfil5"/>
      <sheetName val="Input_Projected5"/>
      <sheetName val="Price_Performance_Output4"/>
      <sheetName val="Historical_Multiples_Output4"/>
      <sheetName val="Straw_Man4"/>
      <sheetName val="MedSolutions_Financial_Data4"/>
      <sheetName val="CUS_Image5"/>
      <sheetName val="CAPITAL_PH15"/>
      <sheetName val="_BUDGET_P15"/>
      <sheetName val="Football_Field_4"/>
      <sheetName val="Opportunity_Codes_5"/>
      <sheetName val="Corp_Overhead8"/>
      <sheetName val="INPUT_ACQUIROR_DATA5"/>
      <sheetName val="Prop_Model5"/>
      <sheetName val="Office_Data5"/>
      <sheetName val="Transaction-Assum_5"/>
      <sheetName val="P&amp;L_--KRON5"/>
      <sheetName val="P&amp;L_-BayTV5"/>
      <sheetName val="All_Sum5"/>
      <sheetName val="Amarillo_I-40-HI5"/>
      <sheetName val="Summary_Financials5"/>
      <sheetName val="CREDIT_STATS5"/>
      <sheetName val="Total_Firm5"/>
      <sheetName val="Data_for_03-04_Base_Position5"/>
      <sheetName val="BS_Rollup5"/>
      <sheetName val="Offers_G&amp;C4"/>
      <sheetName val="Offers_GE4"/>
      <sheetName val="Offers_GS4"/>
      <sheetName val="Offers_MC4"/>
      <sheetName val="Data_Control4"/>
      <sheetName val="Divisional_Model5"/>
      <sheetName val="2009-2010_Sales_Target2_24"/>
      <sheetName val="Act_vs__Budget4"/>
      <sheetName val="codici_-_partime4"/>
      <sheetName val="contr_partner4"/>
      <sheetName val="Bloom_Links4"/>
      <sheetName val="category_uomo4"/>
      <sheetName val="Amort_Sched4"/>
      <sheetName val="MLP_IPO_Yields_vs_MLP_Index4"/>
      <sheetName val="Country_Risk4"/>
      <sheetName val="Quarterly_rates4"/>
      <sheetName val="Control_Panel4"/>
      <sheetName val="Headcount_Report4"/>
      <sheetName val="sales_vol_18"/>
      <sheetName val="20_year9"/>
      <sheetName val="ten_year9"/>
      <sheetName val="5_year9"/>
      <sheetName val="Trading_Summary9"/>
      <sheetName val="Expected_European_Inv9"/>
      <sheetName val="Diageo's_investor_base9"/>
      <sheetName val="spread_perf_9"/>
      <sheetName val="spread_29"/>
      <sheetName val="Global_dist9"/>
      <sheetName val="Global_distribution9"/>
      <sheetName val="Internat_dist9"/>
      <sheetName val="Post_launch_(6)9"/>
      <sheetName val="Recent_trading_(7)9"/>
      <sheetName val="sales_vol_19"/>
      <sheetName val="Stock_Price9"/>
      <sheetName val="NCV_Pivot5"/>
      <sheetName val="exec_sum_(ncv)_(3)5"/>
      <sheetName val="Financial_Overview_ShortProfil6"/>
      <sheetName val="Input_Projected6"/>
      <sheetName val="Price_Performance_Output5"/>
      <sheetName val="Historical_Multiples_Output5"/>
      <sheetName val="Straw_Man5"/>
      <sheetName val="MedSolutions_Financial_Data5"/>
      <sheetName val="CUS_Image6"/>
      <sheetName val="CAPITAL_PH16"/>
      <sheetName val="_BUDGET_P16"/>
      <sheetName val="Football_Field_5"/>
      <sheetName val="Opportunity_Codes_6"/>
      <sheetName val="Corp_Overhead9"/>
      <sheetName val="INPUT_ACQUIROR_DATA6"/>
      <sheetName val="Prop_Model6"/>
      <sheetName val="Office_Data6"/>
      <sheetName val="Transaction-Assum_6"/>
      <sheetName val="P&amp;L_--KRON6"/>
      <sheetName val="P&amp;L_-BayTV6"/>
      <sheetName val="All_Sum6"/>
      <sheetName val="Amarillo_I-40-HI6"/>
      <sheetName val="Summary_Financials6"/>
      <sheetName val="CREDIT_STATS6"/>
      <sheetName val="Total_Firm6"/>
      <sheetName val="Data_for_03-04_Base_Position6"/>
      <sheetName val="BS_Rollup6"/>
      <sheetName val="Offers_G&amp;C5"/>
      <sheetName val="Offers_GE5"/>
      <sheetName val="Offers_GS5"/>
      <sheetName val="Offers_MC5"/>
      <sheetName val="Data_Control5"/>
      <sheetName val="Divisional_Model6"/>
      <sheetName val="2009-2010_Sales_Target2_25"/>
      <sheetName val="Act_vs__Budget5"/>
      <sheetName val="codici_-_partime5"/>
      <sheetName val="contr_partner5"/>
      <sheetName val="Bloom_Links5"/>
      <sheetName val="category_uomo5"/>
      <sheetName val="Amort_Sched5"/>
      <sheetName val="MLP_IPO_Yields_vs_MLP_Index5"/>
      <sheetName val="Country_Risk5"/>
      <sheetName val="Quarterly_rates5"/>
      <sheetName val="Control_Panel5"/>
      <sheetName val="Headcount_Report5"/>
      <sheetName val="sales_vol_20"/>
      <sheetName val="20_year10"/>
      <sheetName val="ten_year10"/>
      <sheetName val="5_year10"/>
      <sheetName val="Trading_Summary10"/>
      <sheetName val="Expected_European_Inv10"/>
      <sheetName val="Diageo's_investor_base10"/>
      <sheetName val="spread_perf_10"/>
      <sheetName val="spread_210"/>
      <sheetName val="Global_dist10"/>
      <sheetName val="Global_distribution10"/>
      <sheetName val="Internat_dist10"/>
      <sheetName val="Post_launch_(6)10"/>
      <sheetName val="Recent_trading_(7)10"/>
      <sheetName val="sales_vol_21"/>
      <sheetName val="Stock_Price10"/>
      <sheetName val="NCV_Pivot6"/>
      <sheetName val="exec_sum_(ncv)_(3)6"/>
      <sheetName val="Financial_Overview_ShortProfil7"/>
      <sheetName val="Input_Projected7"/>
      <sheetName val="Price_Performance_Output6"/>
      <sheetName val="Historical_Multiples_Output6"/>
      <sheetName val="Straw_Man6"/>
      <sheetName val="MedSolutions_Financial_Data6"/>
      <sheetName val="CUS_Image7"/>
      <sheetName val="CAPITAL_PH17"/>
      <sheetName val="_BUDGET_P17"/>
      <sheetName val="Football_Field_6"/>
      <sheetName val="Opportunity_Codes_7"/>
      <sheetName val="Corp_Overhead10"/>
      <sheetName val="INPUT_ACQUIROR_DATA7"/>
      <sheetName val="Prop_Model7"/>
      <sheetName val="Office_Data7"/>
      <sheetName val="Transaction-Assum_7"/>
      <sheetName val="P&amp;L_--KRON7"/>
      <sheetName val="P&amp;L_-BayTV7"/>
      <sheetName val="All_Sum7"/>
      <sheetName val="Amarillo_I-40-HI7"/>
      <sheetName val="Summary_Financials7"/>
      <sheetName val="CREDIT_STATS7"/>
      <sheetName val="Total_Firm7"/>
      <sheetName val="Data_for_03-04_Base_Position7"/>
      <sheetName val="BS_Rollup7"/>
      <sheetName val="Offers_G&amp;C6"/>
      <sheetName val="Offers_GE6"/>
      <sheetName val="Offers_GS6"/>
      <sheetName val="Offers_MC6"/>
      <sheetName val="Data_Control6"/>
      <sheetName val="Divisional_Model7"/>
      <sheetName val="2009-2010_Sales_Target2_26"/>
      <sheetName val="Act_vs__Budget6"/>
      <sheetName val="codici_-_partime6"/>
      <sheetName val="contr_partner6"/>
      <sheetName val="Bloom_Links6"/>
      <sheetName val="category_uomo6"/>
      <sheetName val="Amort_Sched6"/>
      <sheetName val="MLP_IPO_Yields_vs_MLP_Index6"/>
      <sheetName val="Country_Risk6"/>
      <sheetName val="Quarterly_rates6"/>
      <sheetName val="Control_Panel6"/>
      <sheetName val="Headcount_Report6"/>
      <sheetName val="sales_vol_22"/>
      <sheetName val="20_year11"/>
      <sheetName val="ten_year11"/>
      <sheetName val="5_year11"/>
      <sheetName val="Trading_Summary11"/>
      <sheetName val="Expected_European_Inv11"/>
      <sheetName val="Diageo's_investor_base11"/>
      <sheetName val="spread_perf_11"/>
      <sheetName val="spread_211"/>
      <sheetName val="Global_dist11"/>
      <sheetName val="Global_distribution11"/>
      <sheetName val="Internat_dist11"/>
      <sheetName val="Post_launch_(6)11"/>
      <sheetName val="Recent_trading_(7)11"/>
      <sheetName val="sales_vol_23"/>
      <sheetName val="Stock_Price11"/>
      <sheetName val="NCV_Pivot7"/>
      <sheetName val="exec_sum_(ncv)_(3)7"/>
      <sheetName val="Financial_Overview_ShortProfil8"/>
      <sheetName val="Input_Projected8"/>
      <sheetName val="Price_Performance_Output7"/>
      <sheetName val="Historical_Multiples_Output7"/>
      <sheetName val="Straw_Man7"/>
      <sheetName val="MedSolutions_Financial_Data7"/>
      <sheetName val="CUS_Image8"/>
      <sheetName val="CAPITAL_PH18"/>
      <sheetName val="_BUDGET_P18"/>
      <sheetName val="Football_Field_7"/>
      <sheetName val="Opportunity_Codes_8"/>
      <sheetName val="Corp_Overhead11"/>
      <sheetName val="INPUT_ACQUIROR_DATA8"/>
      <sheetName val="Prop_Model8"/>
      <sheetName val="Office_Data8"/>
      <sheetName val="Transaction-Assum_8"/>
      <sheetName val="P&amp;L_--KRON8"/>
      <sheetName val="P&amp;L_-BayTV8"/>
      <sheetName val="All_Sum8"/>
      <sheetName val="Amarillo_I-40-HI8"/>
      <sheetName val="Summary_Financials8"/>
      <sheetName val="CREDIT_STATS8"/>
      <sheetName val="Total_Firm8"/>
      <sheetName val="Data_for_03-04_Base_Position8"/>
      <sheetName val="BS_Rollup8"/>
      <sheetName val="Offers_G&amp;C7"/>
      <sheetName val="Offers_GE7"/>
      <sheetName val="Offers_GS7"/>
      <sheetName val="Offers_MC7"/>
      <sheetName val="Data_Control7"/>
      <sheetName val="Divisional_Model8"/>
      <sheetName val="2009-2010_Sales_Target2_27"/>
      <sheetName val="Act_vs__Budget7"/>
      <sheetName val="codici_-_partime7"/>
      <sheetName val="contr_partner7"/>
      <sheetName val="Bloom_Links7"/>
      <sheetName val="category_uomo7"/>
      <sheetName val="Amort_Sched7"/>
      <sheetName val="MLP_IPO_Yields_vs_MLP_Index7"/>
      <sheetName val="Country_Risk7"/>
      <sheetName val="Quarterly_rates7"/>
      <sheetName val="Control_Panel7"/>
      <sheetName val="Headcount_Report7"/>
      <sheetName val="Journal_Entries2"/>
      <sheetName val="Pro_forma_IS2"/>
      <sheetName val="SD_NA_-_Revenue_-_SD2"/>
      <sheetName val="sales_vol_24"/>
      <sheetName val="20_year12"/>
      <sheetName val="ten_year12"/>
      <sheetName val="5_year12"/>
      <sheetName val="Trading_Summary12"/>
      <sheetName val="Expected_European_Inv12"/>
      <sheetName val="Diageo's_investor_base12"/>
      <sheetName val="spread_perf_12"/>
      <sheetName val="spread_212"/>
      <sheetName val="Global_dist12"/>
      <sheetName val="Global_distribution12"/>
      <sheetName val="Internat_dist12"/>
      <sheetName val="Post_launch_(6)12"/>
      <sheetName val="Recent_trading_(7)12"/>
      <sheetName val="sales_vol_25"/>
      <sheetName val="Stock_Price12"/>
      <sheetName val="NCV_Pivot8"/>
      <sheetName val="exec_sum_(ncv)_(3)8"/>
      <sheetName val="Financial_Overview_ShortProfil9"/>
      <sheetName val="Input_Projected9"/>
      <sheetName val="Price_Performance_Output8"/>
      <sheetName val="Historical_Multiples_Output8"/>
      <sheetName val="Straw_Man8"/>
      <sheetName val="MedSolutions_Financial_Data8"/>
      <sheetName val="CUS_Image9"/>
      <sheetName val="CAPITAL_PH19"/>
      <sheetName val="_BUDGET_P19"/>
      <sheetName val="Football_Field_8"/>
      <sheetName val="Opportunity_Codes_9"/>
      <sheetName val="Corp_Overhead12"/>
      <sheetName val="INPUT_ACQUIROR_DATA9"/>
      <sheetName val="Prop_Model9"/>
      <sheetName val="Office_Data9"/>
      <sheetName val="Transaction-Assum_9"/>
      <sheetName val="P&amp;L_--KRON9"/>
      <sheetName val="P&amp;L_-BayTV9"/>
      <sheetName val="All_Sum9"/>
      <sheetName val="Amarillo_I-40-HI9"/>
      <sheetName val="Summary_Financials9"/>
      <sheetName val="CREDIT_STATS9"/>
      <sheetName val="Total_Firm9"/>
      <sheetName val="Data_for_03-04_Base_Position9"/>
      <sheetName val="BS_Rollup9"/>
      <sheetName val="Offers_G&amp;C8"/>
      <sheetName val="Offers_GE8"/>
      <sheetName val="Offers_GS8"/>
      <sheetName val="Offers_MC8"/>
      <sheetName val="Data_Control8"/>
      <sheetName val="Divisional_Model9"/>
      <sheetName val="2009-2010_Sales_Target2_28"/>
      <sheetName val="Act_vs__Budget8"/>
      <sheetName val="codici_-_partime8"/>
      <sheetName val="contr_partner8"/>
      <sheetName val="Bloom_Links8"/>
      <sheetName val="category_uomo8"/>
      <sheetName val="Amort_Sched8"/>
      <sheetName val="MLP_IPO_Yields_vs_MLP_Index8"/>
      <sheetName val="Country_Risk8"/>
      <sheetName val="Quarterly_rates8"/>
      <sheetName val="Control_Panel8"/>
      <sheetName val="Headcount_Report8"/>
      <sheetName val="Journal_Entries3"/>
      <sheetName val="Pro_forma_IS3"/>
      <sheetName val="SD_NA_-_Revenue_-_SD3"/>
      <sheetName val="sales_vol_26"/>
      <sheetName val="20_year13"/>
      <sheetName val="ten_year13"/>
      <sheetName val="5_year13"/>
      <sheetName val="Trading_Summary13"/>
      <sheetName val="Expected_European_Inv13"/>
      <sheetName val="Diageo's_investor_base13"/>
      <sheetName val="spread_perf_13"/>
      <sheetName val="spread_213"/>
      <sheetName val="Global_dist13"/>
      <sheetName val="Global_distribution13"/>
      <sheetName val="Internat_dist13"/>
      <sheetName val="Post_launch_(6)13"/>
      <sheetName val="Recent_trading_(7)13"/>
      <sheetName val="sales_vol_27"/>
      <sheetName val="Stock_Price13"/>
      <sheetName val="NCV_Pivot9"/>
      <sheetName val="exec_sum_(ncv)_(3)9"/>
      <sheetName val="Financial_Overview_ShortProfi10"/>
      <sheetName val="Input_Projected10"/>
      <sheetName val="Price_Performance_Output9"/>
      <sheetName val="Historical_Multiples_Output9"/>
      <sheetName val="Straw_Man9"/>
      <sheetName val="MedSolutions_Financial_Data9"/>
      <sheetName val="CUS_Image10"/>
      <sheetName val="CAPITAL_PH110"/>
      <sheetName val="_BUDGET_P110"/>
      <sheetName val="Football_Field_9"/>
      <sheetName val="Opportunity_Codes_10"/>
      <sheetName val="Corp_Overhead13"/>
      <sheetName val="INPUT_ACQUIROR_DATA10"/>
      <sheetName val="Prop_Model10"/>
      <sheetName val="Office_Data10"/>
      <sheetName val="Transaction-Assum_10"/>
      <sheetName val="P&amp;L_--KRON10"/>
      <sheetName val="P&amp;L_-BayTV10"/>
      <sheetName val="All_Sum10"/>
      <sheetName val="Amarillo_I-40-HI10"/>
      <sheetName val="Summary_Financials10"/>
      <sheetName val="CREDIT_STATS10"/>
      <sheetName val="Total_Firm10"/>
      <sheetName val="Data_for_03-04_Base_Position10"/>
      <sheetName val="BS_Rollup10"/>
      <sheetName val="Offers_G&amp;C9"/>
      <sheetName val="Offers_GE9"/>
      <sheetName val="Offers_GS9"/>
      <sheetName val="Offers_MC9"/>
      <sheetName val="Data_Control9"/>
      <sheetName val="Divisional_Model10"/>
      <sheetName val="2009-2010_Sales_Target2_29"/>
      <sheetName val="Act_vs__Budget9"/>
      <sheetName val="codici_-_partime9"/>
      <sheetName val="contr_partner9"/>
      <sheetName val="Bloom_Links9"/>
      <sheetName val="category_uomo9"/>
      <sheetName val="Amort_Sched9"/>
      <sheetName val="MLP_IPO_Yields_vs_MLP_Index9"/>
      <sheetName val="Country_Risk9"/>
      <sheetName val="Quarterly_rates9"/>
      <sheetName val="Control_Panel9"/>
      <sheetName val="Headcount_Report9"/>
      <sheetName val="Ferco_-_CCC4"/>
      <sheetName val="Journal_Entries4"/>
      <sheetName val="Pro_forma_IS4"/>
      <sheetName val="SD_NA_-_Revenue_-_SD4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>
        <row r="34">
          <cell r="J34" t="str">
            <v>Europ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211">
          <cell r="J211" t="str">
            <v>Europe</v>
          </cell>
        </row>
      </sheetData>
      <sheetData sheetId="154"/>
      <sheetData sheetId="155">
        <row r="34">
          <cell r="J34" t="str">
            <v>Europe</v>
          </cell>
        </row>
      </sheetData>
      <sheetData sheetId="156"/>
      <sheetData sheetId="157"/>
      <sheetData sheetId="158">
        <row r="34">
          <cell r="J34" t="str">
            <v>Europe</v>
          </cell>
        </row>
      </sheetData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34">
          <cell r="J34" t="str">
            <v>Europe</v>
          </cell>
        </row>
      </sheetData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>
        <row r="34">
          <cell r="J34" t="str">
            <v>Europe</v>
          </cell>
        </row>
      </sheetData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>
        <row r="34">
          <cell r="J34" t="str">
            <v>Europe</v>
          </cell>
        </row>
      </sheetData>
      <sheetData sheetId="314">
        <row r="34">
          <cell r="J34" t="str">
            <v>Europe</v>
          </cell>
        </row>
      </sheetData>
      <sheetData sheetId="315">
        <row r="34">
          <cell r="J34" t="str">
            <v>Europe</v>
          </cell>
        </row>
      </sheetData>
      <sheetData sheetId="316">
        <row r="34">
          <cell r="J34" t="str">
            <v>Europe</v>
          </cell>
        </row>
      </sheetData>
      <sheetData sheetId="317">
        <row r="34">
          <cell r="J34" t="str">
            <v>Europe</v>
          </cell>
        </row>
      </sheetData>
      <sheetData sheetId="318">
        <row r="34">
          <cell r="J34" t="str">
            <v>Europe</v>
          </cell>
        </row>
      </sheetData>
      <sheetData sheetId="319">
        <row r="34">
          <cell r="J34" t="str">
            <v>Europe</v>
          </cell>
        </row>
      </sheetData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>
        <row r="6">
          <cell r="G6">
            <v>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/>
      <sheetData sheetId="544"/>
      <sheetData sheetId="545">
        <row r="34">
          <cell r="J34" t="str">
            <v>Europe</v>
          </cell>
        </row>
      </sheetData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>
        <row r="34">
          <cell r="J34">
            <v>0.64000000059604645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>
        <row r="34">
          <cell r="J34" t="str">
            <v>Europe</v>
          </cell>
        </row>
      </sheetData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>
        <row r="34">
          <cell r="J34" t="str">
            <v>Europe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>
        <row r="34">
          <cell r="J34" t="str">
            <v>Europe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>
        <row r="34">
          <cell r="J34" t="str">
            <v>Europe</v>
          </cell>
        </row>
      </sheetData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>
        <row r="34">
          <cell r="J34" t="str">
            <v>Europe</v>
          </cell>
        </row>
      </sheetData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>
        <row r="34">
          <cell r="J34" t="str">
            <v>Europe</v>
          </cell>
        </row>
      </sheetData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>
        <row r="34">
          <cell r="J34" t="str">
            <v>Europe</v>
          </cell>
        </row>
      </sheetData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>
        <row r="34">
          <cell r="J34" t="str">
            <v>Europe</v>
          </cell>
        </row>
      </sheetData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  <sheetName val="[CHEKCD-1.XLS]__lifestanceco_28"/>
      <sheetName val="[CHEKCD-1.XLS]__lifestanceco_24"/>
      <sheetName val="[CHEKCD-1.XLS]__lifestanceco_25"/>
      <sheetName val="[CHEKCD-1.XLS]__lifestanceco_26"/>
      <sheetName val="[CHEKCD-1.XLS]__lifestanceco_27"/>
      <sheetName val="[CHEKCD-1.XLS]__lifestanceco_29"/>
      <sheetName val="[CHEKCD-1.XLS]__lifestanceco_31"/>
      <sheetName val="[CHEKCD-1.XLS]__lifestanceco_30"/>
      <sheetName val="[CHEKCD-1.XLS]__lifestanceco_33"/>
      <sheetName val="[CHEKCD-1.XLS]__lifestanceco_32"/>
      <sheetName val="[CHEKCD-1.XLS]__lifestanceco_36"/>
      <sheetName val="[CHEKCD-1.XLS]__lifestanceco_34"/>
      <sheetName val="[CHEKCD-1.XLS]__lifestanceco_35"/>
      <sheetName val="[CHEKCD-1.XLS]__lifestanceco_37"/>
      <sheetName val="[CHEKCD-1.XLS]__lifestanceco_38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  <sheetName val="PROJ"/>
      <sheetName val="Adj Ren Factors"/>
      <sheetName val="DIDC-Amort"/>
      <sheetName val="WCW-Mo"/>
      <sheetName val="AHS Rev Rec"/>
      <sheetName val="IS p2"/>
      <sheetName val="Software Revenue"/>
      <sheetName val="Active Users"/>
      <sheetName val="SA4 Support"/>
      <sheetName val="New ACV"/>
      <sheetName val="AMA Detail Plan"/>
      <sheetName val="2018 - 2019 Monthly New Logos"/>
      <sheetName val="Comp equip"/>
      <sheetName val="Income_Statement"/>
      <sheetName val="_'05_'06_Sales_by_Meat_Group"/>
      <sheetName val="YTD_Sales_by_Meat_Group"/>
      <sheetName val="_'05_'06_Sales_by_Product_Group"/>
      <sheetName val="YTD_Sales_by_Product_Group"/>
      <sheetName val="Central_Ops_Team"/>
      <sheetName val="US"/>
      <sheetName val="GuV für AG"/>
      <sheetName val="P&amp;L LLC Euros"/>
      <sheetName val="Sheet1"/>
      <sheetName val="SET UP"/>
      <sheetName val="Inventory_Turn"/>
      <sheetName val="Power_&amp;_Fuel_(S)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4">
          <cell r="B4" t="str">
            <v>Line Item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>
        <row r="4">
          <cell r="A4">
            <v>468936</v>
          </cell>
        </row>
      </sheetData>
      <sheetData sheetId="101" refreshError="1"/>
      <sheetData sheetId="102"/>
      <sheetData sheetId="103"/>
      <sheetData sheetId="10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w_2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3"/>
      <sheetName val="[2000PD-White-NOV00.xls]__www_5"/>
      <sheetName val="[2000PD-White-NOV00.xls]__www_4"/>
      <sheetName val="[2000PD-White-NOV00.xls]__ww_14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6"/>
      <sheetName val="[2000PD-White-NOV00.xls]__ww_15"/>
      <sheetName val="[2000PD-White-NOV00.xls]__ww_18"/>
      <sheetName val="[2000PD-White-NOV00.xls]__ww_17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  <sheetName val="[2000PD-White-NOV00.xls]__ww_64"/>
      <sheetName val="[2000PD-White-NOV00.xls]__ww_63"/>
      <sheetName val="[2000PD-White-NOV00.xls]__ww_65"/>
      <sheetName val="[2000PD-White-NOV00.xls]__ww_66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  <sheetName val="FxdChg"/>
      <sheetName val="Coffee Kiosk"/>
      <sheetName val="Gift Shop #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drivers"/>
      <sheetName val="Value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PowerPoin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  <sheetName val="Chart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B11">
            <v>42572</v>
          </cell>
        </row>
      </sheetData>
      <sheetData sheetId="23">
        <row r="5">
          <cell r="C5">
            <v>4160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>
        <row r="11">
          <cell r="C11">
            <v>42516</v>
          </cell>
        </row>
      </sheetData>
      <sheetData sheetId="32" refreshError="1"/>
      <sheetData sheetId="33" refreshError="1"/>
      <sheetData sheetId="34" refreshError="1"/>
      <sheetData sheetId="35">
        <row r="11">
          <cell r="C11">
            <v>42516</v>
          </cell>
        </row>
      </sheetData>
      <sheetData sheetId="36">
        <row r="11">
          <cell r="C11">
            <v>4251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6">
          <cell r="B26">
            <v>41956</v>
          </cell>
        </row>
      </sheetData>
      <sheetData sheetId="44" refreshError="1"/>
      <sheetData sheetId="45" refreshError="1"/>
      <sheetData sheetId="46" refreshError="1"/>
      <sheetData sheetId="47">
        <row r="2">
          <cell r="A2" t="str">
            <v>Computers &amp; Electronics-Servic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>
            <v>41660</v>
          </cell>
        </row>
      </sheetData>
      <sheetData sheetId="67">
        <row r="2">
          <cell r="A2">
            <v>416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8">
          <cell r="C8">
            <v>37097</v>
          </cell>
        </row>
      </sheetData>
      <sheetData sheetId="110" refreshError="1"/>
      <sheetData sheetId="111">
        <row r="8">
          <cell r="C8">
            <v>38134</v>
          </cell>
        </row>
      </sheetData>
      <sheetData sheetId="112">
        <row r="8">
          <cell r="C8">
            <v>36860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_52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_28"/>
      <sheetName val="[POWER5.XLA]__qmaxsolutions__13"/>
      <sheetName val="[POWER5.XLA]__qmaxsolutions_m_2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16"/>
      <sheetName val="[POWER5.XLA]__qmaxsolutions__17"/>
      <sheetName val="[POWER5.XLA]__qmaxsolutions__19"/>
      <sheetName val="[POWER5.XLA]__qmaxsolutions__18"/>
      <sheetName val="[POWER5.XLA]__qmaxsolutions__20"/>
      <sheetName val="[POWER5.XLA]__qmaxsolutions__26"/>
      <sheetName val="[POWER5.XLA]__qmaxsolutions__21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9"/>
      <sheetName val="[POWER5.XLA]__qmaxsolutions__37"/>
      <sheetName val="[POWER5.XLA]__qmaxsolutions__30"/>
      <sheetName val="[POWER5.XLA]__qmaxsolutions__31"/>
      <sheetName val="[POWER5.XLA]__qmaxsolutions__32"/>
      <sheetName val="[POWER5.XLA]__qmaxsolutions__33"/>
      <sheetName val="[POWER5.XLA]__qmaxsolutions__34"/>
      <sheetName val="[POWER5.XLA]__qmaxsolutions__35"/>
      <sheetName val="[POWER5.XLA]__qmaxsolutions__36"/>
      <sheetName val="[POWER5.XLA]__qmaxsolutions__4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47"/>
      <sheetName val="[POWER5.XLA]__qmaxsolutions__43"/>
      <sheetName val="[POWER5.XLA]__qmaxsolutions__39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4"/>
      <sheetName val="[POWER5.XLA]__qmaxsolutions__45"/>
      <sheetName val="[POWER5.XLA]__qmaxsolutions__46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66"/>
      <sheetName val="[POWER5.XLA]__qmaxsolutions__54"/>
      <sheetName val="[POWER5.XLA]__qmaxsolutions__59"/>
      <sheetName val="[POWER5.XLA]__qmaxsolutions__56"/>
      <sheetName val="[POWER5.XLA]__qmaxsolutions__55"/>
      <sheetName val="[POWER5.XLA]__qmaxsolutions__57"/>
      <sheetName val="[POWER5.XLA]__qmaxsolutions__58"/>
      <sheetName val="[POWER5.XLA]__qmaxsolutions__61"/>
      <sheetName val="[POWER5.XLA]__qmaxsolutions__60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88"/>
      <sheetName val="[POWER5.XLA]__qmaxsolutions__76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1"/>
      <sheetName val="[POWER5.XLA]__qmaxsolutions__86"/>
      <sheetName val="[POWER5.XLA]__qmaxsolutions__82"/>
      <sheetName val="[POWER5.XLA]__qmaxsolutions__83"/>
      <sheetName val="[POWER5.XLA]__qmaxsolutions__84"/>
      <sheetName val="[POWER5.XLA]__qmaxsolutions__85"/>
      <sheetName val="[POWER5.XLA]__qmaxsolutions__87"/>
      <sheetName val="[POWER5.XLA]__qmaxsolutions__89"/>
      <sheetName val="[POWER5.XLA]__qmaxsolutions_101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7"/>
      <sheetName val="[POWER5.XLA]__qmaxsolutions__98"/>
      <sheetName val="[POWER5.XLA]__qmaxsolutions__99"/>
      <sheetName val="[POWER5.XLA]__qmaxsolutions_100"/>
      <sheetName val="[POWER5.XLA]__qmaxsolutions_102"/>
      <sheetName val="[POWER5.XLA]__qmaxsolutions_112"/>
      <sheetName val="[POWER5.XLA]__qmaxsolutions_109"/>
      <sheetName val="[POWER5.XLA]__qmaxsolutions_103"/>
      <sheetName val="[POWER5.XLA]__qmaxsolutions_108"/>
      <sheetName val="[POWER5.XLA]__qmaxsolutions_105"/>
      <sheetName val="[POWER5.XLA]__qmaxsolutions_104"/>
      <sheetName val="[POWER5.XLA]__qmaxsolutions_106"/>
      <sheetName val="[POWER5.XLA]__qmaxsolutions_107"/>
      <sheetName val="[POWER5.XLA]__qmaxsolutions_110"/>
      <sheetName val="[POWER5.XLA]__qmaxsolutions_111"/>
      <sheetName val="[POWER5.XLA]__qmaxsolutions_113"/>
      <sheetName val="[POWER5.XLA]__qmaxsolutions_114"/>
      <sheetName val="[POWER5.XLA]__qmaxsolutions_124"/>
      <sheetName val="[POWER5.XLA]__qmaxsolutions_119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21"/>
      <sheetName val="[POWER5.XLA]__qmaxsolutions_120"/>
      <sheetName val="[POWER5.XLA]__qmaxsolutions_123"/>
      <sheetName val="[POWER5.XLA]__qmaxsolutions_122"/>
      <sheetName val="[POWER5.XLA]__qmaxsolutions_127"/>
      <sheetName val="[POWER5.XLA]__qmaxsolutions_125"/>
      <sheetName val="[POWER5.XLA]__qmaxsolutions_126"/>
      <sheetName val="[POWER5.XLA]__qmaxsolutions_128"/>
      <sheetName val="[POWER5.XLA]__qmaxsolutions_131"/>
      <sheetName val="[POWER5.XLA]__qmaxsolutions_130"/>
      <sheetName val="[POWER5.XLA]__qmaxsolutions_129"/>
      <sheetName val="[POWER5.XLA]__qmaxsolutions_134"/>
      <sheetName val="[POWER5.XLA]__qmaxsolutions_132"/>
      <sheetName val="[POWER5.XLA]__qmaxsolutions_133"/>
      <sheetName val="[POWER5.XLA]__qmaxsolutions_138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1"/>
      <sheetName val="[POWER5.XLA]__qmaxsolutions_142"/>
      <sheetName val="[POWER5.XLA]__qmaxsolutions_143"/>
      <sheetName val="[POWER5.XLA]__qmaxsolutions_156"/>
      <sheetName val="[POWER5.XLA]__qmaxsolutions_149"/>
      <sheetName val="[POWER5.XLA]__qmaxsolutions_144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4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5"/>
      <sheetName val="[POWER5.XLA]__qmaxsolutions_161"/>
      <sheetName val="[POWER5.XLA]__qmaxsolutions_157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58"/>
      <sheetName val="[POWER5.XLA]__qmaxsolutions_159"/>
      <sheetName val="[POWER5.XLA]__qmaxsolutions_160"/>
      <sheetName val="[POWER5.XLA]__qmaxsolutions_162"/>
      <sheetName val="[POWER5.XLA]__qmaxsolutions_163"/>
      <sheetName val="[POWER5.XLA]__qmaxsolutions_165"/>
      <sheetName val="[POWER5.XLA]__qmaxsolutions_164"/>
      <sheetName val="[POWER5.XLA]__qmaxsolutions_174"/>
      <sheetName val="[POWER5.XLA]__qmaxsolutions_170"/>
      <sheetName val="[POWER5.XLA]__qmaxsolutions_168"/>
      <sheetName val="[POWER5.XLA]__qmaxsolutions_166"/>
      <sheetName val="[POWER5.XLA]__qmaxsolutions_167"/>
      <sheetName val="[POWER5.XLA]__qmaxsolutions_169"/>
      <sheetName val="[POWER5.XLA]__qmaxsolutions_171"/>
      <sheetName val="[POWER5.XLA]__qmaxsolutions_172"/>
      <sheetName val="[POWER5.XLA]__qmaxsolutions_173"/>
      <sheetName val="[POWER5.XLA]__qmaxsolutions_190"/>
      <sheetName val="[POWER5.XLA]__qmaxsolutions_175"/>
      <sheetName val="Summary of Adjustments"/>
      <sheetName val="Front Sheet"/>
      <sheetName val="Listing"/>
      <sheetName val="useless"/>
      <sheetName val="[POWER5.XLA]__qmaxsolutions_182"/>
      <sheetName val="[POWER5.XLA]__qmaxsolutions_179"/>
      <sheetName val="[POWER5.XLA]__qmaxsolutions_176"/>
      <sheetName val="[POWER5.XLA]__qmaxsolutions_177"/>
      <sheetName val="[POWER5.XLA]__qmaxsolutions_178"/>
      <sheetName val="[POWER5.XLA]__qmaxsolutions_180"/>
      <sheetName val="[POWER5.XLA]__qmaxsolutions_181"/>
      <sheetName val="[POWER5.XLA]__qmaxsolutions_186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8"/>
      <sheetName val="[POWER5.XLA]__qmaxsolutions_189"/>
      <sheetName val="[POWER5.XLA]__qmaxsolutions_192"/>
      <sheetName val="[POWER5.XLA]__qmaxsolutions_191"/>
      <sheetName val="[POWER5.XLA]__qmaxsolutions_201"/>
      <sheetName val="[POWER5.XLA]__qmaxsolutions_193"/>
      <sheetName val="[POWER5.XLA]__qmaxsolutions_194"/>
      <sheetName val="[POWER5.XLA]__qmaxsolutions_195"/>
      <sheetName val="[POWER5.XLA]__qmaxsolutions_196"/>
      <sheetName val="[POWER5.XLA]__qmaxsolutions_197"/>
      <sheetName val="[POWER5.XLA]__qmaxsolutions_198"/>
      <sheetName val="[POWER5.XLA]__qmaxsolutions_199"/>
      <sheetName val="[POWER5.XLA]__qmaxsolutions_200"/>
      <sheetName val="[POWER5.XLA]__qmaxsolutions_207"/>
      <sheetName val="[POWER5.XLA]__qmaxsolutions_202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09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5"/>
      <sheetName val="[POWER5.XLA]__qmaxsolutions_218"/>
      <sheetName val="[POWER5.XLA]__qmaxsolutions_216"/>
      <sheetName val="[POWER5.XLA]__qmaxsolutions_217"/>
      <sheetName val="[POWER5.XLA]__qmaxsolutions_220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19"/>
      <sheetName val="[POWER5.XLA]__qmaxsolutions_221"/>
      <sheetName val="[POWER5.XLA]__qmaxsolutions_222"/>
      <sheetName val="[POWER5.XLA]__qmaxsolutions_223"/>
      <sheetName val="[POWER5.XLA]__qmaxsolutions_224"/>
      <sheetName val="[POWER5.XLA]__qmaxsolutions_226"/>
      <sheetName val="[POWER5.XLA]__qmaxsolutions_225"/>
      <sheetName val="[POWER5.XLA]__qmaxsolutions_227"/>
      <sheetName val="[POWER5.XLA]__qmaxsolutions_228"/>
      <sheetName val="[POWER5.XLA]__qmaxsolutions_230"/>
      <sheetName val="[POWER5.XLA]__qmaxsolutions_229"/>
      <sheetName val="[POWER5.XLA]__qmaxsolutions_231"/>
      <sheetName val="[POWER5.XLA]__qmaxsolutions_232"/>
      <sheetName val="[POWER5.XLA]__qmaxsolutions_241"/>
      <sheetName val="[POWER5.XLA]__qmaxsolutions_233"/>
      <sheetName val="[POWER5.XLA]__qmaxsolutions_236"/>
      <sheetName val="[POWER5.XLA]__qmaxsolutions_234"/>
      <sheetName val="[POWER5.XLA]__qmaxsolutions_235"/>
      <sheetName val="[POWER5.XLA]__qmaxsolutions_237"/>
      <sheetName val="[POWER5.XLA]__qmaxsolutions_238"/>
      <sheetName val="[POWER5.XLA]__qmaxsolutions_239"/>
      <sheetName val="[POWER5.XLA]__qmaxsolutions_240"/>
      <sheetName val="[POWER5.XLA]__qmaxsolutions_244"/>
      <sheetName val="[POWER5.XLA]__qmaxsolutions_242"/>
      <sheetName val="[POWER5.XLA]__qmaxsolutions_243"/>
      <sheetName val="[POWER5.XLA]__qmaxsolutions_245"/>
      <sheetName val="[POWER5.XLA]__qmaxsolutions_246"/>
      <sheetName val="[POWER5.XLA]__qmaxsolutions_248"/>
      <sheetName val="[POWER5.XLA]__qmaxsolutions_247"/>
      <sheetName val="[POWER5.XLA]__qmaxsolutions_250"/>
      <sheetName val="[POWER5.XLA]__qmaxsolutions_249"/>
      <sheetName val="[POWER5.XLA]__qmaxsolutions_252"/>
      <sheetName val="[POWER5.XLA]__qmaxsolutions_251"/>
      <sheetName val="[POWER5.XLA]__qmaxsolutions_253"/>
      <sheetName val="[POWER5.XLA]__qmaxsolutions_254"/>
      <sheetName val="[POWER5.XLA]__qmaxsolutions_255"/>
      <sheetName val="[POWER5.XLA]__qmaxsolutions_256"/>
      <sheetName val="[POWER5.XLA]__qmaxsolutions_257"/>
      <sheetName val="[POWER5.XLA]__qmaxsolutions_258"/>
      <sheetName val="[POWER5.XLA]__qmaxsolutions_259"/>
      <sheetName val="[POWER5.XLA]__qmaxsolutions_261"/>
      <sheetName val="[POWER5.XLA]__qmaxsolutions_260"/>
      <sheetName val="[POWER5.XLA]__qmaxsolutions_262"/>
      <sheetName val="[POWER5.XLA]__qmaxsolutions_264"/>
      <sheetName val="[POWER5.XLA]__qmaxsolutions_263"/>
      <sheetName val="[POWER5.XLA]__qmaxsolutions_266"/>
      <sheetName val="[POWER5.XLA]__qmaxsolutions_265"/>
      <sheetName val="[POWER5.XLA]__qmaxsolutions_268"/>
      <sheetName val="[POWER5.XLA]__qmaxsolutions_267"/>
      <sheetName val="[POWER5.XLA]__qmaxsolutions_269"/>
      <sheetName val="[POWER5.XLA]__qmaxsolutions_275"/>
      <sheetName val="[POWER5.XLA]__qmaxsolutions_270"/>
      <sheetName val="[POWER5.XLA]__qmaxsolutions_271"/>
      <sheetName val="[POWER5.XLA]__qmaxsolutions_272"/>
      <sheetName val="[POWER5.XLA]__qmaxsolutions_273"/>
      <sheetName val="[POWER5.XLA]__qmaxsolutions_274"/>
      <sheetName val="[POWER5.XLA]__qmaxsolutions_277"/>
      <sheetName val="[POWER5.XLA]__qmaxsolutions_276"/>
      <sheetName val="[POWER5.XLA]__qmaxsolutions_278"/>
      <sheetName val="[POWER5.XLA]__qmaxsolutions_279"/>
      <sheetName val="[POWER5.XLA]__qmaxsolutions_283"/>
      <sheetName val="[POWER5.XLA]__qmaxsolutions_280"/>
      <sheetName val="[POWER5.XLA]__qmaxsolutions_281"/>
      <sheetName val="[POWER5.XLA]__qmaxsolutions_282"/>
      <sheetName val="[POWER5.XLA]__qmaxsolutions_284"/>
      <sheetName val="[POWER5.XLA]__qmaxsolutions_285"/>
      <sheetName val="[POWER5.XLA]__qmaxsolutions_286"/>
      <sheetName val="[POWER5.XLA]__qmaxsolutions_287"/>
      <sheetName val="99 Contingency Analysis"/>
      <sheetName val="Odwalla"/>
      <sheetName val="Admin"/>
      <sheetName val="New C PM"/>
      <sheetName val="Controls"/>
      <sheetName val="Pipeline User Controls"/>
      <sheetName val="[POWER5.XLA]_Users_SSimakova__2"/>
      <sheetName val="[POWER5.XLA]_Applications_Mi_10"/>
      <sheetName val="[POWER5.XLA]__aodocs_altirna_12"/>
      <sheetName val="[POWER5.XLA]__aodocs_altirna_13"/>
      <sheetName val="[POWER5.XLA][POWER5_XLA]_POWE_8"/>
      <sheetName val="[POWER5.XLA][POWER5_XLA]_POWE_9"/>
      <sheetName val="[POWER5.XLA][POWER5_XLA]_POW_10"/>
      <sheetName val="[POWER5.XLA][POWER5_XLA]_Appl_4"/>
      <sheetName val="[POWER5.XLA][POWER5_XLA]__na1_4"/>
      <sheetName val="[POWER5.XLA][POWER5_XLA]__sfd_4"/>
      <sheetName val="[POWER5.XLA]_Users_SSimakova__3"/>
      <sheetName val="[POWER5.XLA]_Applications_Mi_11"/>
      <sheetName val="[POWER5.XLA]__na1_salesforce__8"/>
      <sheetName val="[POWER5.XLA]__sfdc_DFS_Applic_5"/>
      <sheetName val="[POWER5.XLA]_J_Applications_M_8"/>
      <sheetName val="[POWER5.XLA]_Applications_Mi_12"/>
      <sheetName val="[POWER5.XLA]__aodocs_altirna_14"/>
      <sheetName val="[POWER5.XLA]__localhost_webd_11"/>
      <sheetName val="[POWER5.XLA]__localhost_webd_12"/>
      <sheetName val="[POWER5.XLA]__localhost_FY_20_5"/>
      <sheetName val="[POWER5.XLA]__aodocs_altirna_15"/>
      <sheetName val="[POWER5.XLA]__localhost_webd_13"/>
      <sheetName val="[POWER5.XLA][POWER5.XLA]_Appl_5"/>
      <sheetName val="[POWER5.XLA][POWER5.XLA]__na1_5"/>
      <sheetName val="[POWER5.XLA][POWER5.XLA]__sfd_5"/>
      <sheetName val="[POWER5.XLA][POWER5.XLA]_POW_17"/>
      <sheetName val="[POWER5.XLA][POWER5.XLA]_POW_18"/>
      <sheetName val="[POWER5.XLA][POWER5.XLA]_POW_19"/>
      <sheetName val="[POWER5.XLA]__na1_salesforce__9"/>
      <sheetName val="[POWER5.XLA]_J_Applications_M_9"/>
      <sheetName val="[POWER5.XLA][POWER5.XLA]__qma_5"/>
      <sheetName val="[POWER5.XLA][POWER5.XLA]_POW_20"/>
      <sheetName val="[POWER5.XLA][POWER5.XLA]_POW_21"/>
      <sheetName val="[POWER5.XLA][POWER5.XLA]_J_Ap_5"/>
      <sheetName val="[POWER5.XLA]_Applications_Mi_13"/>
      <sheetName val="[POWER5.XLA]_Users_Dan_Librar_5"/>
      <sheetName val="[POWER5.XLA]__aodocs_altirna_16"/>
      <sheetName val="[POWER5.XLA]__aodocs_altirna_17"/>
      <sheetName val="[POWER5.XLA][POWER5_XLA]_POW_11"/>
      <sheetName val="[POWER5.XLA][POWER5_XLA]_POW_12"/>
      <sheetName val="[POWER5.XLA][POWER5_XLA]_POW_13"/>
      <sheetName val="[POWER5.XLA][POWER5_XLA]_Appl_5"/>
      <sheetName val="[POWER5.XLA][POWER5_XLA]__na1_5"/>
      <sheetName val="[POWER5.XLA][POWER5_XLA]__sfd_5"/>
      <sheetName val="[POWER5.XLA]_Users_SSimakova__4"/>
      <sheetName val="LB_DCF"/>
      <sheetName val="DCF Inputs"/>
      <sheetName val="TFTREBRI"/>
      <sheetName val="EV-EBITDA"/>
      <sheetName val="GSChartLabels"/>
      <sheetName val="[POWER5.XLA]__qmaxsolutions_288"/>
      <sheetName val="[POWER5.XLA]__qmaxsolutions_289"/>
      <sheetName val="[POWER5.XLA]__qmaxsolutions_291"/>
      <sheetName val="[POWER5.XLA]__qmaxsolutions_290"/>
      <sheetName val="[POWER5.XLA]__qmaxsolutions_292"/>
      <sheetName val="[POWER5.XLA]__qmaxsolutions_294"/>
      <sheetName val="[POWER5.XLA]__qmaxsolutions_293"/>
      <sheetName val="[POWER5.XLA]__qmaxsolutions_296"/>
      <sheetName val="[POWER5.XLA]__qmaxsolutions_295"/>
      <sheetName val="[POWER5.XLA]__qmaxsolutions_297"/>
      <sheetName val="[POWER5.XLA]__qmaxsolutions_301"/>
      <sheetName val="[POWER5.XLA]__qmaxsolutions_298"/>
      <sheetName val="[POWER5.XLA]__qmaxsolutions_299"/>
      <sheetName val="[POWER5.XLA]__qmaxsolutions_300"/>
      <sheetName val="[POWER5.XLA]__qmaxsolutions_309"/>
      <sheetName val="[POWER5.XLA]__qmaxsolutions_302"/>
      <sheetName val="[POWER5.XLA]__qmaxsolutions_303"/>
      <sheetName val="[POWER5.XLA]__qmaxsolutions_304"/>
      <sheetName val="[POWER5.XLA]__qmaxsolutions_305"/>
      <sheetName val="[POWER5.XLA]__qmaxsolutions_306"/>
      <sheetName val="[POWER5.XLA]__qmaxsolutions_307"/>
      <sheetName val="[POWER5.XLA]__qmaxsolutions_308"/>
      <sheetName val="[POWER5.XLA]__qmaxsolutions_310"/>
      <sheetName val="[POWER5.XLA]__qmaxsolutions_319"/>
      <sheetName val="GP LP Fund"/>
      <sheetName val="Depr Table"/>
      <sheetName val="Preferences"/>
      <sheetName val="IS_norm"/>
      <sheetName val="CODING"/>
      <sheetName val="EDEFDEBT"/>
      <sheetName val="Worldwide_Sales"/>
      <sheetName val="2007"/>
      <sheetName val="2020 Capex Budget"/>
      <sheetName val="Capex Forecast"/>
      <sheetName val="Actual_Forecast"/>
      <sheetName val="DB002Exp"/>
      <sheetName val="DB003Exp"/>
      <sheetName val="DB005Exp"/>
      <sheetName val="DB007Exp"/>
      <sheetName val="DB011Exp"/>
      <sheetName val="DB037Exp"/>
      <sheetName val="Open PO @ 11.1.18"/>
      <sheetName val="SA18-072 to 18-083 Flipper Proj"/>
      <sheetName val="CC pmt SA18-075 &amp; 18-076"/>
      <sheetName val="Summary Prophix Vs Macola"/>
      <sheetName val="Summary Small Flipper"/>
      <sheetName val="AP invoices SA18-073-083"/>
      <sheetName val="CC Expense SA18-073- 083"/>
      <sheetName val="Support"/>
      <sheetName val="Note"/>
      <sheetName val="Open PO @11.29.18"/>
      <sheetName val="Open PO @ 12.31.2018"/>
      <sheetName val="__qmaxsolutions_m_2"/>
      <sheetName val="__qmaxsolutions_m_4"/>
      <sheetName val="__qmaxsolutions_m_3"/>
      <sheetName val="__qmaxsolutions_m_5"/>
      <sheetName val="__qmaxsolutions_m_6"/>
      <sheetName val="[POWER5.XLA]_Applications_Mi_14"/>
      <sheetName val="[POWER5.XLA]__na1_salesforce_10"/>
      <sheetName val="[POWER5.XLA]__sfdc_DFS_Applic_6"/>
      <sheetName val="[POWER5.XLA]_J_Applications__10"/>
      <sheetName val="[POWER5.XLA]_Applications_Mi_15"/>
      <sheetName val="[POWER5.XLA]__aodocs_altirna_18"/>
      <sheetName val="[POWER5.XLA]__localhost_webd_14"/>
      <sheetName val="[POWER5.XLA]__localhost_webd_15"/>
      <sheetName val="[POWER5.XLA]__localhost_FY_20_6"/>
      <sheetName val="[POWER5.XLA]__aodocs_altirna_19"/>
      <sheetName val="[POWER5.XLA]__localhost_webd_16"/>
      <sheetName val="[POWER5.XLA][POWER5.XLA]_Appl_6"/>
      <sheetName val="[POWER5.XLA][POWER5.XLA]__na1_6"/>
      <sheetName val="[POWER5.XLA][POWER5.XLA]__sfd_6"/>
      <sheetName val="[POWER5.XLA][POWER5.XLA]_POW_22"/>
      <sheetName val="[POWER5.XLA][POWER5.XLA]_POW_23"/>
      <sheetName val="[POWER5.XLA][POWER5.XLA]_POW_24"/>
      <sheetName val="[POWER5.XLA]__na1_salesforce_11"/>
      <sheetName val="[POWER5.XLA]_J_Applications__11"/>
      <sheetName val="[POWER5.XLA][POWER5.XLA]__qma_6"/>
      <sheetName val="[POWER5.XLA][POWER5.XLA]_POW_25"/>
      <sheetName val="[POWER5.XLA][POWER5.XLA]_POW_26"/>
      <sheetName val="[POWER5.XLA][POWER5.XLA]_J_Ap_6"/>
      <sheetName val="[POWER5.XLA]_Applications_Mi_16"/>
      <sheetName val="[POWER5.XLA]_Users_Dan_Librar_6"/>
      <sheetName val="[POWER5.XLA]__aodocs_altirna_20"/>
      <sheetName val="[POWER5.XLA]__aodocs_altirna_21"/>
      <sheetName val="[POWER5.XLA][POWER5_XLA]_POW_14"/>
      <sheetName val="[POWER5.XLA][POWER5_XLA]_POW_15"/>
      <sheetName val="[POWER5.XLA][POWER5_XLA]_POW_16"/>
      <sheetName val="[POWER5.XLA][POWER5_XLA]_Appl_6"/>
      <sheetName val="[POWER5.XLA][POWER5_XLA]__na1_6"/>
      <sheetName val="[POWER5.XLA][POWER5_XLA]__sfd_6"/>
      <sheetName val="[POWER5.XLA]_Users_SSimakova__5"/>
      <sheetName val="[POWER5.XLA]__na1_salesforce_12"/>
      <sheetName val="[POWER5.XLA][POWER5_XLA]__qma_2"/>
      <sheetName val="[POWER5.XLA][POWER5_XLA]_POW_17"/>
      <sheetName val="[POWER5.XLA][POWER5_XLA]_POW_18"/>
      <sheetName val="[POWER5.XLA][POWER5_XLA]_J_Ap_2"/>
      <sheetName val="[POWER5.XLA]_Users_Dan_Librar_7"/>
      <sheetName val="Portugal Q1RF"/>
      <sheetName val="CA2"/>
      <sheetName val="Mini Model"/>
      <sheetName val="Case Driver"/>
      <sheetName val="Case Feed"/>
      <sheetName val="Budget-Dept"/>
      <sheetName val="MATURITY1"/>
      <sheetName val="ScratchPad_HCB_YTD BS"/>
      <sheetName val="ScratchPad_HPM_YTD BS"/>
      <sheetName val="[POWER5.XLA]__qmaxsolutions_318"/>
      <sheetName val="AS"/>
      <sheetName val="ES"/>
      <sheetName val="Monthly_Statements"/>
      <sheetName val="CCS"/>
      <sheetName val="Financial Data"/>
      <sheetName val="Lookup Table"/>
      <sheetName val="Dashboard - Page 1"/>
      <sheetName val="Dashboard - Page 2"/>
      <sheetName val="Dashboard - Page 3"/>
      <sheetName val="HRs &amp; Fill Rate"/>
      <sheetName val="TX Consolidated"/>
      <sheetName val="Census"/>
      <sheetName val="JE"/>
      <sheetName val="Abilene"/>
      <sheetName val="Arlington"/>
      <sheetName val="Corpus Christi"/>
      <sheetName val="Del Rio(xfers. to SA in Nov.)"/>
      <sheetName val="Edinburg"/>
      <sheetName val="Jasper"/>
      <sheetName val="Laredo(xfers. to Corp. in Nov.)"/>
      <sheetName val="Mt Vernon"/>
      <sheetName val="Pasadena"/>
      <sheetName val="Cooper"/>
      <sheetName val="Bridgeport"/>
      <sheetName val="San Antonio"/>
      <sheetName val="Louisiana"/>
      <sheetName val="Pyramid"/>
      <sheetName val="Consolidated CCS Tracker"/>
      <sheetName val="Abilene CCS Tracker"/>
      <sheetName val="Arlington CCS Tracker"/>
      <sheetName val="Bridgeport CCS Tracker"/>
      <sheetName val="Cooper CCS Tracker"/>
      <sheetName val="Corpus Christi CCS Tracker"/>
      <sheetName val="Del Rio CCS Tracker"/>
      <sheetName val="Edinburg CCS Tracker"/>
      <sheetName val="Jasper CCS Tracker"/>
      <sheetName val="Laredo CCS Tracker"/>
      <sheetName val="Mt Vernon CCS Tracker"/>
      <sheetName val="Pasadena CCS Tracker"/>
      <sheetName val="San Antonio CCS Tracker"/>
      <sheetName val="Pyramid CCS Tracker"/>
      <sheetName val="Dashboard"/>
      <sheetName val="OK Consol"/>
      <sheetName val="Hugo"/>
      <sheetName val="OklahomaCity"/>
      <sheetName val="Pryor"/>
      <sheetName val="Purcell"/>
      <sheetName val="Sallisaw"/>
      <sheetName val="Enid"/>
      <sheetName val="Chickasha"/>
      <sheetName val="Weatherford"/>
      <sheetName val="Avg PCA Hrs"/>
      <sheetName val="PCA Hours"/>
      <sheetName val="Nursing"/>
      <sheetName val="Instructions"/>
      <sheetName val="TransfersOut"/>
      <sheetName val="[POWER5.XLA]__d_docs_live_net_2"/>
      <sheetName val="Category"/>
      <sheetName val="8.23.06"/>
      <sheetName val="[POWER5.XLA]__d_docs_live_net_4"/>
      <sheetName val="[POWER5.XLA]__d_docs_live_net_3"/>
      <sheetName val="[POWER5.XLA]__d_docs_live_net_5"/>
      <sheetName val="[POWER5.XLA]__qmaxsolutions_312"/>
      <sheetName val="[POWER5.XLA]__qmaxsolutions_311"/>
      <sheetName val="WEST REGION - 65"/>
      <sheetName val="[POWER5.XLA]__qmaxsolutions_313"/>
      <sheetName val="[POWER5.XLA]__qmaxsolutions_314"/>
      <sheetName val="[POWER5.XLA]__qmaxsolutions_316"/>
      <sheetName val="[POWER5.XLA]__qmaxsolutions_315"/>
      <sheetName val="[POWER5.XLA]__qmaxsolutions_317"/>
      <sheetName val="[POWER5.XLA]__qmaxsolutions_320"/>
      <sheetName val="[POWER5.XLA]__qmaxsolutions_321"/>
      <sheetName val="[POWER5.XLA]__qmaxsolutions_322"/>
      <sheetName val="[POWER5.XLA]__qmaxsolutions_323"/>
      <sheetName val="[POWER5.XLA]__qmaxsolutions_324"/>
      <sheetName val="[POWER5.XLA]__qmaxsolutions_331"/>
      <sheetName val="[POWER5.XLA]__qmaxsolutions_325"/>
      <sheetName val="[POWER5.XLA]__qmaxsolutions_326"/>
      <sheetName val="[POWER5.XLA]__qmaxsolutions_328"/>
      <sheetName val="[POWER5.XLA]__qmaxsolutions_327"/>
      <sheetName val="[POWER5.XLA]__qmaxsolutions_329"/>
      <sheetName val="[POWER5.XLA]__qmaxsolutions_330"/>
      <sheetName val="[POWER5.XLA]__qmaxsolutions_332"/>
      <sheetName val="[POWER5.XLA]__qmaxsolutions_333"/>
      <sheetName val="[POWER5.XLA]__qmaxsolutions_334"/>
      <sheetName val="[POWER5.XLA]__qmaxsolutions_337"/>
      <sheetName val="[POWER5.XLA]__qmaxsolutions_336"/>
      <sheetName val="[POWER5.XLA]__qmaxsolutions_335"/>
      <sheetName val="EPS Chart_CRNv2"/>
      <sheetName val="CapStructure"/>
      <sheetName val="Returns"/>
      <sheetName val="Convertible Preferred"/>
      <sheetName val="Upside Cases"/>
      <sheetName val="Standalone Costs"/>
      <sheetName val="[POWER5.XLA]_Applications_Mi_17"/>
      <sheetName val="[POWER5.XLA]__sfdc_DFS_Applic_7"/>
      <sheetName val="[POWER5.XLA]_J_Applications__12"/>
      <sheetName val="[POWER5.XLA]_Applications_Mi_18"/>
      <sheetName val="[POWER5.XLA]__aodocs_altirna_22"/>
      <sheetName val="[POWER5.XLA]__localhost_webd_17"/>
      <sheetName val="[POWER5.XLA]__localhost_webd_18"/>
      <sheetName val="[POWER5.XLA]__localhost_FY_20_7"/>
      <sheetName val="[POWER5.XLA]__aodocs_altirna_23"/>
      <sheetName val="[POWER5.XLA]__localhost_webd_19"/>
      <sheetName val="[POWER5.XLA][POWER5.XLA]_Appl_7"/>
      <sheetName val="[POWER5.XLA][POWER5.XLA]__na1_7"/>
      <sheetName val="[POWER5.XLA][POWER5.XLA]__sfd_7"/>
      <sheetName val="[POWER5.XLA][POWER5.XLA]_POW_27"/>
      <sheetName val="[POWER5.XLA][POWER5.XLA]_POW_28"/>
      <sheetName val="[POWER5.XLA][POWER5.XLA]_POW_29"/>
      <sheetName val="[POWER5.XLA]__na1_salesforce_13"/>
      <sheetName val="[POWER5.XLA]_J_Applications__13"/>
      <sheetName val="[POWER5.XLA][POWER5.XLA]__qma_7"/>
      <sheetName val="[POWER5.XLA][POWER5.XLA]_POW_30"/>
      <sheetName val="[POWER5.XLA][POWER5.XLA]_POW_31"/>
      <sheetName val="[POWER5.XLA][POWER5.XLA]_J_Ap_7"/>
      <sheetName val="[POWER5.XLA]_Applications_Mi_19"/>
      <sheetName val="[POWER5.XLA]__aodocs_altirna_24"/>
      <sheetName val="[POWER5.XLA]__aodocs_altirna_25"/>
      <sheetName val="[POWER5.XLA][POWER5_XLA]_POW_19"/>
      <sheetName val="[POWER5.XLA][POWER5_XLA]_Appl_7"/>
      <sheetName val="[POWER5.XLA][POWER5_XLA]__na1_7"/>
      <sheetName val="[POWER5.XLA][POWER5_XLA]__sfd_7"/>
      <sheetName val="[POWER5.XLA]_Users_SSimakova__6"/>
      <sheetName val="[POWER5.XLA]__na1_salesforce_14"/>
      <sheetName val="[POWER5.XLA][POWER5_XLA]_POW_20"/>
      <sheetName val="[POWER5.XLA][POWER5_XLA]_POW_21"/>
      <sheetName val="[POWER5.XLA]_Users_Dan_Librar_8"/>
      <sheetName val="CF trat  "/>
      <sheetName val="CV3"/>
      <sheetName val="Dist Maq"/>
      <sheetName val="Dados Maq"/>
      <sheetName val="Da agr"/>
      <sheetName val="Trat"/>
      <sheetName val="Evolução do Plantio "/>
      <sheetName val="Recap"/>
      <sheetName val="Global Footcare price list"/>
      <sheetName val="Foot Balance price list"/>
      <sheetName val="QE adjustment database"/>
      <sheetName val="PL Data"/>
      <sheetName val="BS Data"/>
      <sheetName val="NWC adjustments"/>
      <sheetName val="Functional Currency Code"/>
      <sheetName val="Gastos_Detallados_Opt1"/>
      <sheetName val="BU_Logic1"/>
      <sheetName val="LYO (2)"/>
      <sheetName val="Gerken (2)"/>
      <sheetName val="TMS (2)"/>
      <sheetName val="Fesler (2)"/>
      <sheetName val="Benham (2)"/>
      <sheetName val="LCD (2)"/>
      <sheetName val="Roberts (2)"/>
      <sheetName val="Hoffman (2)"/>
      <sheetName val="Baker (2)"/>
      <sheetName val="Victoria (2)"/>
      <sheetName val="Williams (2)"/>
      <sheetName val="Engel (2)"/>
      <sheetName val="Sonoran (2)"/>
      <sheetName val="MThurman (2)"/>
      <sheetName val="BThurman (2)"/>
      <sheetName val="DSA (2)"/>
      <sheetName val="Coastal (2)"/>
      <sheetName val="[POWER5.XLA]__qmaxsolutions_338"/>
      <sheetName val="[POWER5.XLA]__qmaxsolutions_341"/>
      <sheetName val="[POWER5.XLA]__qmaxsolutions_339"/>
      <sheetName val="[POWER5.XLA]__qmaxsolutions_340"/>
      <sheetName val="[POWER5.XLA]__qmaxsolutions_342"/>
      <sheetName val="[POWER5.XLA]__qmaxsolutions_343"/>
      <sheetName val="[POWER5.XLA]__qmaxsolutions_345"/>
      <sheetName val="[POWER5.XLA]__qmaxsolutions_344"/>
      <sheetName val="[POWER5.XLA]__qmaxsolutions_349"/>
      <sheetName val="[POWER5.XLA]__qmaxsolutions_348"/>
      <sheetName val="[POWER5.XLA]__qmaxsolutions_346"/>
      <sheetName val="[POWER5.XLA]__qmaxsolutions_347"/>
      <sheetName val="[POWER5.XLA]__qmaxsolutions_350"/>
      <sheetName val="[POWER5.XLA]__qmaxsolutions_351"/>
      <sheetName val="[POWER5.XLA]__qmaxsolutions_352"/>
      <sheetName val="[POWER5.XLA]__qmaxsolutions_353"/>
      <sheetName val="[POWER5.XLA]__qmaxsolutions_354"/>
      <sheetName val="[POWER5.XLA]__qmaxsolutions_355"/>
      <sheetName val="[POWER5.XLA]__qmaxsolutions_356"/>
      <sheetName val="[POWER5.XLA]__qmaxsolutions_360"/>
      <sheetName val="[POWER5.XLA]__qmaxsolutions_357"/>
      <sheetName val="[POWER5.XLA]__qmaxsolutions_358"/>
      <sheetName val="[POWER5.XLA]__qmaxsolutions_359"/>
      <sheetName val="[POWER5.XLA]__qmaxsolutions_361"/>
      <sheetName val="[POWER5.XLA]__qmaxsolutions_362"/>
      <sheetName val="[POWER5.XLA]__qmaxsolutions_364"/>
      <sheetName val="[POWER5.XLA]__qmaxsolutions_363"/>
      <sheetName val="[POWER5.XLA]__qmaxsolutions_366"/>
      <sheetName val="[POWER5.XLA]__qmaxsolutions_365"/>
      <sheetName val="[POWER5.XLA]__qmaxsolutions_367"/>
      <sheetName val="[POWER5.XLA]__qmaxsolutions_368"/>
      <sheetName val="[POWER5.XLA]__qmaxsolutions_371"/>
      <sheetName val="[POWER5.XLA]__qmaxsolutions_369"/>
      <sheetName val="[POWER5.XLA]__qmaxsolutions_370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[POWER5.XLA]__d_docs_live_net_6"/>
      <sheetName val="Options"/>
      <sheetName val="Ret.MSC_StaffDemand"/>
      <sheetName val="PRE"/>
      <sheetName val="Mo Cons"/>
      <sheetName val="Fin Ratios"/>
      <sheetName val="Summary Statistics"/>
      <sheetName val="Chart3"/>
      <sheetName val="Income - Year"/>
      <sheetName val="Cash - Year"/>
      <sheetName val="Balance - Year"/>
      <sheetName val="Chart1"/>
      <sheetName val="Chart2"/>
      <sheetName val="QtrDebtRatios"/>
      <sheetName val="FCF Chart"/>
      <sheetName val="Paging Pen Chart"/>
      <sheetName val="Paging"/>
      <sheetName val="Cellular"/>
      <sheetName val="Equipment"/>
      <sheetName val="Depreciation"/>
      <sheetName val="CCA"/>
      <sheetName val="Tax"/>
      <sheetName val="Deferred Charges"/>
      <sheetName val="A Shares"/>
      <sheetName val="B Shares"/>
      <sheetName val="Total Shares"/>
      <sheetName val="Valuation - FCF"/>
      <sheetName val="Valuation - FCF + Multiple"/>
      <sheetName val="Valuation - EBITDA Multiple"/>
      <sheetName val="DS_Key_Information"/>
      <sheetName val="DS_Valuation_Measures"/>
      <sheetName val="DS_Quarterly_Estimates_Data"/>
      <sheetName val="DS_Income_Statement"/>
      <sheetName val="DS_Cash_Flow"/>
      <sheetName val="DS_Balance_Sheet"/>
      <sheetName val="DS_Industry_Specif"/>
      <sheetName val="PL - Corintech UK"/>
      <sheetName val="PL4.2 - Corintech HK"/>
      <sheetName val="[POWER5.XLA]__d_docs_live_net_7"/>
      <sheetName val="General_Input"/>
      <sheetName val="Supporting Settings"/>
      <sheetName val="__qmaxsolutions_m_7"/>
      <sheetName val="__qmaxsolutions_m_8"/>
      <sheetName val="__qmaxsolutions__14"/>
      <sheetName val="__qmaxsolutions_m_9"/>
      <sheetName val="_Applications_Mic_2"/>
      <sheetName val="__na1_salesforce__2"/>
      <sheetName val="__sfdc_DFS_Applic_2"/>
      <sheetName val="_J_Applications_M_2"/>
      <sheetName val="__qmaxsolutions__10"/>
      <sheetName val="__qmaxsolutions__11"/>
      <sheetName val="__qmaxsolutions__12"/>
      <sheetName val="__qmaxsolutions__13"/>
      <sheetName val="__qmaxsolutions__15"/>
      <sheetName val="__qmaxsolutions__16"/>
      <sheetName val="__qmaxsolutions__19"/>
      <sheetName val="__qmaxsolutions__17"/>
      <sheetName val="__qmaxsolutions__18"/>
      <sheetName val="__qmaxsolutions__20"/>
      <sheetName val="__qmaxsolutions__27"/>
      <sheetName val="__qmaxsolutions__22"/>
      <sheetName val="__qmaxsolutions__21"/>
      <sheetName val="__qmaxsolutions__24"/>
      <sheetName val="__qmaxsolutions__23"/>
      <sheetName val="__qmaxsolutions__25"/>
      <sheetName val="__qmaxsolutions__26"/>
      <sheetName val="__qmaxsolutions__28"/>
      <sheetName val="__qmaxsolutions__30"/>
      <sheetName val="__qmaxsolutions__29"/>
      <sheetName val="__qmaxsolutions__31"/>
      <sheetName val="__qmaxsolutions__54"/>
      <sheetName val="__qmaxsolutions__43"/>
      <sheetName val="__qmaxsolutions__32"/>
      <sheetName val="__qmaxsolutions__38"/>
      <sheetName val="__qmaxsolutions__34"/>
      <sheetName val="__qmaxsolutions__33"/>
      <sheetName val="__qmaxsolutions__36"/>
      <sheetName val="__qmaxsolutions__35"/>
      <sheetName val="__qmaxsolutions__37"/>
      <sheetName val="__qmaxsolutions__39"/>
      <sheetName val="__qmaxsolutions__40"/>
      <sheetName val="__qmaxsolutions__41"/>
      <sheetName val="__qmaxsolutions__42"/>
      <sheetName val="__qmaxsolutions__44"/>
      <sheetName val="__qmaxsolutions__45"/>
      <sheetName val="__qmaxsolutions__46"/>
      <sheetName val="__qmaxsolutions__47"/>
      <sheetName val="__qmaxsolutions__48"/>
      <sheetName val="__qmaxsolutions__49"/>
      <sheetName val="__qmaxsolutions__51"/>
      <sheetName val="__qmaxsolutions__50"/>
      <sheetName val="__qmaxsolutions__52"/>
      <sheetName val="__qmaxsolutions__53"/>
      <sheetName val="__qmaxsolutions__55"/>
      <sheetName val="__qmaxsolutions__56"/>
      <sheetName val="__qmaxsolutions__57"/>
      <sheetName val="__qmaxsolutions__58"/>
      <sheetName val="__qmaxsolutions__59"/>
      <sheetName val="__qmaxsolutions__60"/>
      <sheetName val="_Applications_Mic_3"/>
      <sheetName val="__aodocs_altirnao_2"/>
      <sheetName val="__localhost_webda_2"/>
      <sheetName val="__localhost_webda_3"/>
      <sheetName val="__localhost_FY_20_2"/>
      <sheetName val="__aodocs_altirnao_3"/>
      <sheetName val="__localhost_webda_4"/>
      <sheetName val="[POWER5.XLA]_Appl_2"/>
      <sheetName val="[POWER5.XLA]__na1_2"/>
      <sheetName val="[POWER5.XLA]__sfd_2"/>
      <sheetName val="[POWER5.XLA]_POWE_2"/>
      <sheetName val="[POWER5.XLA]_POWE_3"/>
      <sheetName val="[POWER5.XLA]_POWE_4"/>
      <sheetName val="__na1_salesforce__3"/>
      <sheetName val="_J_Applications_M_3"/>
      <sheetName val="[POWER5.XLA]__qma_2"/>
      <sheetName val="[POWER5.XLA]_POWE_5"/>
      <sheetName val="[POWER5.XLA]_POWE_6"/>
      <sheetName val="[POWER5.XLA]_J_Ap_2"/>
      <sheetName val="_Applications_Mic_4"/>
      <sheetName val="_Users_Dan_Librar_2"/>
      <sheetName val="__aodocs_altirnao_4"/>
      <sheetName val="__aodocs_altirnao_5"/>
      <sheetName val="[POWER5_XLA]_POWE_2"/>
      <sheetName val="[POWER5_XLA]_POWE_3"/>
      <sheetName val="[POWER5_XLA]_POWE_4"/>
      <sheetName val="[POWER5_XLA]_Appl_2"/>
      <sheetName val="[POWER5_XLA]__na1_2"/>
      <sheetName val="[POWER5_XLA]__sfd_2"/>
      <sheetName val="[POWER5_XLA][POWER1"/>
      <sheetName val="[POWER5_XLA]\Appli1"/>
      <sheetName val="[POWER5_XLA]//na1_1"/>
      <sheetName val="[POWER5_XLA]\\sfdc1"/>
      <sheetName val="\Applications\Micr1"/>
      <sheetName val="//na1_salesforce_c1"/>
      <sheetName val="\\sfdc\DFS\Applica1"/>
      <sheetName val="__qmaxsolutions__85"/>
      <sheetName val="__qmaxsolutions__74"/>
      <sheetName val="__qmaxsolutions__73"/>
      <sheetName val="__qmaxsolutions__72"/>
      <sheetName val="__qmaxsolutions__66"/>
      <sheetName val="__qmaxsolutions__61"/>
      <sheetName val="__qmaxsolutions__62"/>
      <sheetName val="__qmaxsolutions__63"/>
      <sheetName val="__qmaxsolutions__64"/>
      <sheetName val="__qmaxsolutions__65"/>
      <sheetName val="__qmaxsolutions__67"/>
      <sheetName val="__qmaxsolutions__68"/>
      <sheetName val="__qmaxsolutions__69"/>
      <sheetName val="__qmaxsolutions__71"/>
      <sheetName val="__qmaxsolutions__70"/>
      <sheetName val="__qmaxsolutions__76"/>
      <sheetName val="__qmaxsolutions__75"/>
      <sheetName val="__qmaxsolutions__79"/>
      <sheetName val="__qmaxsolutions__77"/>
      <sheetName val="__qmaxsolutions__78"/>
      <sheetName val="__qmaxsolutions__80"/>
      <sheetName val="__qmaxsolutions__81"/>
      <sheetName val="__qmaxsolutions__82"/>
      <sheetName val="__qmaxsolutions__83"/>
      <sheetName val="__qmaxsolutions__84"/>
      <sheetName val="__qmaxsolutions__99"/>
      <sheetName val="__qmaxsolutions__92"/>
      <sheetName val="__qmaxsolutions__87"/>
      <sheetName val="__qmaxsolutions__86"/>
      <sheetName val="__qmaxsolutions__91"/>
      <sheetName val="__qmaxsolutions__88"/>
      <sheetName val="__qmaxsolutions__89"/>
      <sheetName val="__qmaxsolutions__90"/>
      <sheetName val="__qmaxsolutions__93"/>
      <sheetName val="__qmaxsolutions__94"/>
      <sheetName val="__qmaxsolutions__95"/>
      <sheetName val="__qmaxsolutions__96"/>
      <sheetName val="__qmaxsolutions__97"/>
      <sheetName val="__qmaxsolutions__98"/>
      <sheetName val="__qmaxsolutions_100"/>
      <sheetName val="__qmaxsolutions_101"/>
      <sheetName val="__qmaxsolutions_102"/>
      <sheetName val="__qmaxsolutions_104"/>
      <sheetName val="__qmaxsolutions_103"/>
      <sheetName val="__qmaxsolutions_105"/>
      <sheetName val="__qmaxsolutions_106"/>
      <sheetName val="__qmaxsolutions_108"/>
      <sheetName val="__qmaxsolutions_107"/>
      <sheetName val="__qmaxsolutions_109"/>
      <sheetName val="__qmaxsolutions_110"/>
      <sheetName val="_Applications_Mic_5"/>
      <sheetName val="__na1_salesforce__4"/>
      <sheetName val="__sfdc_DFS_Applic_3"/>
      <sheetName val="_J_Applications_M_4"/>
      <sheetName val="[POWER5.XLA]_Appl_3"/>
      <sheetName val="[POWER5.XLA]__na1_3"/>
      <sheetName val="[POWER5.XLA]__sfd_3"/>
      <sheetName val="[POWER5.XLA]_POWE_7"/>
      <sheetName val="[POWER5.XLA]_POWE_8"/>
      <sheetName val="[POWER5.XLA]_POWE_9"/>
      <sheetName val="__localhost_webda_5"/>
      <sheetName val="__localhost_webda_6"/>
      <sheetName val="__localhost_FY_20_3"/>
      <sheetName val="__localhost_webda_7"/>
      <sheetName val="[POWER5.XLA]__qma_3"/>
      <sheetName val="[POWER5.XLA]_POW_10"/>
      <sheetName val="[POWER5.XLA]_POW_11"/>
      <sheetName val="[POWER5.XLA]_J_Ap_3"/>
      <sheetName val="__na1_salesforce__5"/>
      <sheetName val="_J_Applications_M_5"/>
      <sheetName val="_Applications_Mic_6"/>
      <sheetName val="__aodocs_altirnao_6"/>
      <sheetName val="__aodocs_altirnao_7"/>
      <sheetName val="_Users_Dan_Librar_3"/>
      <sheetName val="_Applications_Mic_7"/>
      <sheetName val="_Applications_Mic_8"/>
      <sheetName val="__na1_salesforce__6"/>
      <sheetName val="__sfdc_DFS_Applic_4"/>
      <sheetName val="_J_Applications_M_6"/>
      <sheetName val="[POWER5.XLA]_Appl_4"/>
      <sheetName val="[POWER5.XLA]__na1_4"/>
      <sheetName val="[POWER5.XLA]__sfd_4"/>
      <sheetName val="[POWER5.XLA]_POW_12"/>
      <sheetName val="[POWER5.XLA]_POW_13"/>
      <sheetName val="[POWER5.XLA]_POW_14"/>
      <sheetName val="__aodocs_altirnao_8"/>
      <sheetName val="__localhost_webda_8"/>
      <sheetName val="__localhost_webda_9"/>
      <sheetName val="__localhost_FY_20_4"/>
      <sheetName val="__aodocs_altirnao_9"/>
      <sheetName val="__localhost_webd_10"/>
      <sheetName val="[POWER5.XLA]__qma_4"/>
      <sheetName val="[POWER5.XLA]_POW_15"/>
      <sheetName val="[POWER5.XLA]_POW_16"/>
      <sheetName val="[POWER5.XLA]_J_Ap_4"/>
      <sheetName val="__na1_salesforce__7"/>
      <sheetName val="_J_Applications_M_7"/>
      <sheetName val="_Applications_Mic_9"/>
      <sheetName val="__aodocs_altirna_10"/>
      <sheetName val="__aodocs_altirna_11"/>
      <sheetName val="[POWER5_XLA]_POWE_5"/>
      <sheetName val="[POWER5_XLA]_POWE_6"/>
      <sheetName val="[POWER5_XLA]_POWE_7"/>
      <sheetName val="[POWER5_XLA]_Appl_3"/>
      <sheetName val="[POWER5_XLA]__na1_3"/>
      <sheetName val="[POWER5_XLA]__sfd_3"/>
      <sheetName val="_Users_Dan_Librar_4"/>
      <sheetName val="__qmaxsolutions_111"/>
      <sheetName val="Outputs for CIP"/>
      <sheetName val="ePSM BOB Data Page"/>
      <sheetName val="Rx Key Stat by Generic page"/>
      <sheetName val="ePSM Header Data Page"/>
      <sheetName val="Data Availability page"/>
      <sheetName val="HPD page"/>
      <sheetName val="Med Cat - Curr page"/>
      <sheetName val="ePSM Medical Data Page"/>
      <sheetName val="ePSM Fund Code"/>
      <sheetName val="Beluga CTRL"/>
      <sheetName val="[POWER5.XLA]__qmaxsolutions_373"/>
      <sheetName val="[POWER5.XLA]__qmaxsolutions_372"/>
      <sheetName val="SCH"/>
      <sheetName val="FA"/>
      <sheetName val="Dividend_IPORecap_Analysis"/>
      <sheetName val="[POWER5_XLA]_Applications_Mic_2"/>
      <sheetName val="[POWER5_XLA]__na1_salesforce__2"/>
      <sheetName val="[POWER5_XLA]__sfdc_DFS_Applic_2"/>
      <sheetName val="[POWER5_XLA]_J_Applications_M_2"/>
      <sheetName val="Program_Loss_Control"/>
      <sheetName val="Service_Offerings_to_Top-20"/>
      <sheetName val="Logistics_Out__by_Region"/>
      <sheetName val="Revenue_by_Segment"/>
      <sheetName val="Facilities_Overview"/>
      <sheetName val="B-6_investment"/>
      <sheetName val="Date_Listing_-_Sub"/>
      <sheetName val="Transmittal_Letter"/>
      <sheetName val="Key_Analyses"/>
      <sheetName val="Adjusted_Summary_P&amp;L"/>
      <sheetName val="NWC_Analysis"/>
      <sheetName val="Adjusted_NWC_Graph"/>
      <sheetName val="GSM_Analyses"/>
      <sheetName val="GSM_Bridge_FY17_-_FY18"/>
      <sheetName val="GSM_Bridge_FY18_-_FY19"/>
      <sheetName val="Grace_-_Alum"/>
      <sheetName val="Grace_-_LSA"/>
      <sheetName val="Grace_-_ACH"/>
      <sheetName val="Shell_-_Alum"/>
      <sheetName val="Shell_-_LSA"/>
      <sheetName val="Detailed_IS"/>
      <sheetName val="Balance_Sheet_Summary"/>
      <sheetName val="Scope_Reconciliation"/>
      <sheetName val="[POWER5_XLA]__qmaxsolutions__27"/>
      <sheetName val="Vol_Contr_2013-2016"/>
      <sheetName val="[POWER5_XLA]__qmaxsolutions__25"/>
      <sheetName val="[POWER5_XLA]__qmaxsolutions__24"/>
      <sheetName val="[POWER5_XLA]__qmaxsolutions__26"/>
      <sheetName val="PL4"/>
      <sheetName val="//na1_s"/>
      <sheetName val="LEGEND"/>
      <sheetName val="[POWER5.XLA]__qmaxsolutions_414"/>
      <sheetName val="PL35"/>
      <sheetName val="[POWER5.XLA]__qmaxsolutions_386"/>
      <sheetName val="Sales_-_Report_First3"/>
      <sheetName val="2000_Activity3"/>
      <sheetName val="total_Commonwealth3"/>
      <sheetName val="CHK_REQ3"/>
      <sheetName val="SW_2122183"/>
      <sheetName val="N_TX_-_19973"/>
      <sheetName val="Customize_Your_Invoice3"/>
      <sheetName val="\J\Applications\Microsoft_Offi2"/>
      <sheetName val="Daily_Sales2"/>
      <sheetName val="[POWER5_XLA]__qmaxsolutions__40"/>
      <sheetName val="[POWER5_XLA]__qmaxsolutions__28"/>
      <sheetName val="[POWER5_XLA]__qmaxsolutions__29"/>
      <sheetName val="[POWER5_XLA]__qmaxsolutions__30"/>
      <sheetName val="[POWER5_XLA]__qmaxsolutions__31"/>
      <sheetName val="[POWER5_XLA]__qmaxsolutions__32"/>
      <sheetName val="[POWER5_XLA]__qmaxsolutions__33"/>
      <sheetName val="[POWER5_XLA]__qmaxsolutions__34"/>
      <sheetName val="[POWER5_XLA]__qmaxsolutions__38"/>
      <sheetName val="[POWER5_XLA]__qmaxsolutions__35"/>
      <sheetName val="[POWER5_XLA]__qmaxsolutions__36"/>
      <sheetName val="[POWER5_XLA]__qmaxsolutions__37"/>
      <sheetName val="[POWER5_XLA]__qmaxsolutions__39"/>
      <sheetName val="[POWER5_XLA]__qmaxsolutions__42"/>
      <sheetName val="[POWER5_XLA]__qmaxsolutions__41"/>
      <sheetName val="[POWER5_XLA]__qmaxsolutions__44"/>
      <sheetName val="[POWER5_XLA]__qmaxsolutions__43"/>
      <sheetName val="[POWER5_XLA]__qmaxsolutions__45"/>
      <sheetName val="[POWER5_XLA]__qmaxsolutions__47"/>
      <sheetName val="[POWER5_XLA]__qmaxsolutions__46"/>
      <sheetName val="[POWER5_XLA]__qmaxsolutions__48"/>
      <sheetName val="[POWER5_XLA]__qmaxsolutions__49"/>
      <sheetName val="[POWER5_XLA]__qmaxsolutions__51"/>
      <sheetName val="[POWER5_XLA]__qmaxsolutions__50"/>
      <sheetName val="[POWER5_XLA]__qmaxsolutions__95"/>
      <sheetName val="[POWER5_XLA]__qmaxsolutions__63"/>
      <sheetName val="[POWER5_XLA]__qmaxsolutions__59"/>
      <sheetName val="[POWER5_XLA]__qmaxsolutions__54"/>
      <sheetName val="[POWER5_XLA]__qmaxsolutions__53"/>
      <sheetName val="[POWER5_XLA]__qmaxsolutions__52"/>
      <sheetName val="[POWER5_XLA]__qmaxsolutions__55"/>
      <sheetName val="[POWER5_XLA]__qmaxsolutions__56"/>
      <sheetName val="[POWER5_XLA]__qmaxsolutions__57"/>
      <sheetName val="[POWER5_XLA]__qmaxsolutions__58"/>
      <sheetName val="[POWER5_XLA]__qmaxsolutions__60"/>
      <sheetName val="[POWER5_XLA]__qmaxsolutions__61"/>
      <sheetName val="[POWER5_XLA]_Applications_Mic_4"/>
      <sheetName val="[POWER5_XLA]_Applications_Mic_5"/>
      <sheetName val="[POWER5_XLA]__na1_salesforce__4"/>
      <sheetName val="[POWER5_XLA]__sfdc_DFS_Applic_3"/>
      <sheetName val="[POWER5_XLA]_J_Applications_M_4"/>
      <sheetName val="[POWER5_XLA][POWER5_XLA]_Appl_3"/>
      <sheetName val="[POWER5_XLA][POWER5_XLA]__na1_3"/>
      <sheetName val="[POWER5_XLA][POWER5_XLA]__sfd_3"/>
      <sheetName val="[POWER5_XLA][POWER5_XLA]_POWE_7"/>
      <sheetName val="[POWER5_XLA][POWER5_XLA]_POWE_8"/>
      <sheetName val="[POWER5_XLA][POWER5_XLA]_POWE_9"/>
      <sheetName val="[POWER5_XLA]__aodocs_altirnao_4"/>
      <sheetName val="[POWER5_XLA]__localhost_webda_5"/>
      <sheetName val="[POWER5_XLA]__localhost_webda_6"/>
      <sheetName val="[POWER5_XLA]__localhost_FY_20_3"/>
      <sheetName val="[POWER5_XLA]__aodocs_altirnao_5"/>
      <sheetName val="[POWER5_XLA]__localhost_webda_7"/>
      <sheetName val="[POWER5_XLA][POWER5_XLA]__qma_3"/>
      <sheetName val="[POWER5_XLA][POWER5_XLA]_POW_10"/>
      <sheetName val="[POWER5_XLA][POWER5_XLA]_POW_11"/>
      <sheetName val="[POWER5_XLA][POWER5_XLA]_J_Ap_3"/>
      <sheetName val="[POWER5_XLA]__na1_salesforce__5"/>
      <sheetName val="[POWER5_XLA]_J_Applications_M_5"/>
      <sheetName val="[POWER5_XLA]_Applications_Mic_6"/>
      <sheetName val="[POWER5_XLA]__aodocs_altirnao_6"/>
      <sheetName val="[POWER5_XLA]__aodocs_altirnao_7"/>
      <sheetName val="[POWER5_XLA][POWER5_XLA]_POWE_2"/>
      <sheetName val="[POWER5_XLA][POWER5_XLA]_POWE_3"/>
      <sheetName val="[POWER5_XLA][POWER5_XLA]_POWE_4"/>
      <sheetName val="[POWER5_XLA][POWER5_XLA]_Appl_2"/>
      <sheetName val="[POWER5_XLA][POWER5_XLA]__na1_2"/>
      <sheetName val="[POWER5_XLA][POWER5_XLA]__sfd_2"/>
      <sheetName val="[POWER5_XLA]_Users_Dan_Librar_3"/>
      <sheetName val="[POWER5_XLA]_Applications_Mic_3"/>
      <sheetName val="[POWER5_XLA]__aodocs_altirnao_2"/>
      <sheetName val="[POWER5_XLA]__localhost_webda_2"/>
      <sheetName val="[POWER5_XLA]__localhost_webda_3"/>
      <sheetName val="[POWER5_XLA]__localhost_FY_20_2"/>
      <sheetName val="[POWER5_XLA]__aodocs_altirnao_3"/>
      <sheetName val="[POWER5_XLA]__localhost_webda_4"/>
      <sheetName val="[POWER5_XLA]__na1_salesforce__3"/>
      <sheetName val="[POWER5_XLA][POWER5_XLA]_POWE_1"/>
      <sheetName val="[POWER5_XLA][POWER5_XLA]_POWE_5"/>
      <sheetName val="[POWER5_XLA][POWER5_XLA]_POWE_6"/>
      <sheetName val="[POWER5_XLA][POWER5_XLA]_Appl_1"/>
      <sheetName val="[POWER5_XLA][POWER5_XLA]__na1_1"/>
      <sheetName val="[POWER5_XLA][POWER5_XLA]__sfd_1"/>
      <sheetName val="[POWER5_XLA][POWER5_XLA]__qma_2"/>
      <sheetName val="[POWER5_XLA][POWER5_XLA]_POWE10"/>
      <sheetName val="[POWER5_XLA][POWER5_XLA]_POWE11"/>
      <sheetName val="[POWER5_XLA][POWER5_XLA]_J_Ap_2"/>
      <sheetName val="[POWER5_XLA]_Users_Dan_Librar_2"/>
      <sheetName val="[POWER5_XLA]_J_Applications_M_3"/>
      <sheetName val="[POWER5_XLA]_Applications_Mic_7"/>
      <sheetName val="[POWER5_XLA]_Applications_Mic_8"/>
      <sheetName val="[POWER5_XLA]__na1_salesforce__6"/>
      <sheetName val="[POWER5_XLA]__sfdc_DFS_Applic_4"/>
      <sheetName val="[POWER5_XLA]_J_Applications_M_6"/>
      <sheetName val="[POWER5_XLA][POWER5_XLA]_Appl_4"/>
      <sheetName val="[POWER5_XLA][POWER5_XLA]__na1_4"/>
      <sheetName val="[POWER5_XLA][POWER5_XLA]__sfd_4"/>
      <sheetName val="[POWER5_XLA][POWER5_XLA]_POW_12"/>
      <sheetName val="[POWER5_XLA][POWER5_XLA]_POW_13"/>
      <sheetName val="[POWER5_XLA][POWER5_XLA]_POW_14"/>
      <sheetName val="[POWER5_XLA]__aodocs_altirnao_8"/>
      <sheetName val="[POWER5_XLA]__localhost_webda_8"/>
      <sheetName val="[POWER5_XLA]__localhost_webda_9"/>
      <sheetName val="[POWER5_XLA]__localhost_FY_20_4"/>
      <sheetName val="[POWER5_XLA]__aodocs_altirnao_9"/>
      <sheetName val="[POWER5_XLA]__localhost_webd_10"/>
      <sheetName val="[POWER5_XLA][POWER5_XLA]__qma_4"/>
      <sheetName val="[POWER5_XLA][POWER5_XLA]_POW_15"/>
      <sheetName val="[POWER5_XLA][POWER5_XLA]_POW_16"/>
      <sheetName val="[POWER5_XLA][POWER5_XLA]_J_Ap_4"/>
      <sheetName val="[POWER5_XLA]__na1_salesforce__7"/>
      <sheetName val="[POWER5_XLA]_J_Applications_M_7"/>
      <sheetName val="[POWER5_XLA]_Applications_Mic_9"/>
      <sheetName val="[POWER5_XLA]__aodocs_altirna_10"/>
      <sheetName val="[POWER5_XLA]__aodocs_altirna_11"/>
      <sheetName val="[POWER5_XLA][POWER5_XLA]_POWE12"/>
      <sheetName val="[POWER5_XLA][POWER5_XLA]_POWE13"/>
      <sheetName val="[POWER5_XLA][POWER5_XLA]_POWE14"/>
      <sheetName val="[POWER5_XLA][POWER5_XLA]_Appl_5"/>
      <sheetName val="[POWER5_XLA][POWER5_XLA]__na1_5"/>
      <sheetName val="[POWER5_XLA][POWER5_XLA]__sfd_5"/>
      <sheetName val="[POWER5_XLA]_Users_Dan_Librar_4"/>
      <sheetName val="[POWER5_XLA]__qmaxsolutions__62"/>
      <sheetName val="Historical_Financials"/>
      <sheetName val="Front_Sheet"/>
      <sheetName val="[POWER5_XLA]__qmaxsolutions__64"/>
      <sheetName val="[POWER5_XLA]__qmaxsolutions__65"/>
      <sheetName val="[POWER5_XLA]__qmaxsolutions__70"/>
      <sheetName val="[POWER5_XLA]__qmaxsolutions__69"/>
      <sheetName val="[POWER5_XLA]__qmaxsolutions__66"/>
      <sheetName val="[POWER5_XLA]__qmaxsolutions__67"/>
      <sheetName val="[POWER5_XLA]__qmaxsolutions__68"/>
      <sheetName val="[POWER5_XLA]__qmaxsolutions__71"/>
      <sheetName val="[POWER5_XLA]__qmaxsolutions__72"/>
      <sheetName val="[POWER5_XLA]__qmaxsolutions__73"/>
      <sheetName val="[POWER5_XLA]__qmaxsolutions__75"/>
      <sheetName val="[POWER5_XLA]__qmaxsolutions__74"/>
      <sheetName val="[POWER5_XLA]__qmaxsolutions__76"/>
      <sheetName val="[POWER5_XLA]__qmaxsolutions__77"/>
      <sheetName val="[POWER5_XLA]__qmaxsolutions__78"/>
      <sheetName val="[POWER5_XLA]__qmaxsolutions__79"/>
      <sheetName val="[POWER5_XLA]__qmaxsolutions__80"/>
      <sheetName val="[POWER5_XLA]__qmaxsolutions__81"/>
      <sheetName val="[POWER5_XLA]__qmaxsolutions__82"/>
      <sheetName val="[POWER5_XLA]__qmaxsolutions__83"/>
      <sheetName val="[POWER5_XLA]__qmaxsolutions__85"/>
      <sheetName val="[POWER5_XLA]__qmaxsolutions__84"/>
      <sheetName val="[POWER5_XLA]__qmaxsolutions__86"/>
      <sheetName val="[POWER5_XLA]__qmaxsolutions__93"/>
      <sheetName val="[POWER5_XLA]__qmaxsolutions__88"/>
      <sheetName val="[POWER5_XLA]__qmaxsolutions__87"/>
      <sheetName val="[POWER5_XLA]__qmaxsolutions__89"/>
      <sheetName val="[POWER5_XLA]__qmaxsolutions__90"/>
      <sheetName val="[POWER5_XLA]__qmaxsolutions__91"/>
      <sheetName val="[POWER5_XLA]__qmaxsolutions__92"/>
      <sheetName val="[POWER5_XLA]__qmaxsolutions__94"/>
      <sheetName val="[POWER5.XLA]__qmaxsolutions_377"/>
      <sheetName val="Rev. by Product"/>
      <sheetName val="[POWER5.XLA]__qmaxsolutions_375"/>
      <sheetName val="[POWER5.XLA]__qmaxsolutions_374"/>
      <sheetName val="[POWER5.XLA]__qmaxsolutions_376"/>
      <sheetName val="[POWER5.XLA]__qmaxsolutions_379"/>
      <sheetName val="[POWER5.XLA]__qmaxsolutions_378"/>
      <sheetName val="[POWER5.XLA]__qmaxsolutions_382"/>
      <sheetName val="[POWER5.XLA]__qmaxsolutions_381"/>
      <sheetName val="[POWER5.XLA]__qmaxsolutions_380"/>
      <sheetName val="[POWER5.XLA]__qmaxsolutions_384"/>
      <sheetName val="[POWER5.XLA]__qmaxsolutions_383"/>
      <sheetName val="[POWER5.XLA]__qmaxsolutions_385"/>
      <sheetName val="[POWER5.XLA]__qmaxsolutions_392"/>
      <sheetName val="[POWER5.XLA]__qmaxsolutions_387"/>
      <sheetName val="[POWER5.XLA]__qmaxsolutions_388"/>
      <sheetName val="[POWER5.XLA]__qmaxsolutions_389"/>
      <sheetName val="[POWER5.XLA]__qmaxsolutions_390"/>
      <sheetName val="[POWER5.XLA]__qmaxsolutions_391"/>
      <sheetName val="[POWER5.XLA]__qmaxsolutions_393"/>
      <sheetName val="[POWER5.XLA]__qmaxsolutions_394"/>
      <sheetName val="[POWER5.XLA]__qmaxsolutions_395"/>
      <sheetName val="[POWER5.XLA]__qmaxsolutions_403"/>
      <sheetName val="[POWER5.XLA]__qmaxsolutions_396"/>
      <sheetName val="[POWER5.XLA]__qmaxsolutions_397"/>
      <sheetName val="[POWER5.XLA]__qmaxsolutions_398"/>
      <sheetName val="[POWER5.XLA]__qmaxsolutions_399"/>
      <sheetName val="[POWER5.XLA]__qmaxsolutions_400"/>
      <sheetName val="[POWER5.XLA]__qmaxsolutions_401"/>
      <sheetName val="[POWER5.XLA]__qmaxsolutions_402"/>
      <sheetName val="[POWER5.XLA]__qmaxsolutions_404"/>
      <sheetName val="[POWER5.XLA]__qmaxsolutions_405"/>
      <sheetName val="[POWER5.XLA]__qmaxsolutions_408"/>
      <sheetName val="[POWER5.XLA]__qmaxsolutions_406"/>
      <sheetName val="[POWER5.XLA]__qmaxsolutions_407"/>
      <sheetName val="[POWER5.XLA]__qmaxsolutions_409"/>
      <sheetName val="[POWER5.XLA]__qmaxsolutions_410"/>
      <sheetName val="[POWER5.XLA]__qmaxsolutions_411"/>
      <sheetName val="13-01 BS"/>
      <sheetName val="09-02 - BS"/>
      <sheetName val="Enity &amp; Line Item Map"/>
      <sheetName val="13-01 IS"/>
      <sheetName val="P&amp;L 12months thru 09-02"/>
      <sheetName val="[POWER5.XLA]__d_docs_live_net_8"/>
      <sheetName val="TBAL9697 -group wise  sdpl"/>
      <sheetName val="//localhost/Applications/Micros"/>
      <sheetName val="[POWER5.XLA]__soferadvisors_m_4"/>
      <sheetName val="[POWER5.XLA]__soferadvisors_m_2"/>
      <sheetName val="[POWER5.XLA]__soferadvisors_m_3"/>
      <sheetName val="[POWER5.XLA]__soferadvisors_m_7"/>
      <sheetName val="[POWER5.XLA]__soferadvisors_m_6"/>
      <sheetName val="[POWER5.XLA]__soferadvisors_m_5"/>
      <sheetName val="[POWER5.XLA]__soferadvisors_m_8"/>
      <sheetName val="[POWER5.XLA]__soferadvisors_m_9"/>
      <sheetName val="[POWER5.XLA]__soferadvisors__10"/>
      <sheetName val="[POWER5.XLA]__soferadvisors__12"/>
      <sheetName val="[POWER5.XLA]__soferadvisors__11"/>
      <sheetName val="[POWER5.XLA]__soferadvisors__16"/>
      <sheetName val="[POWER5.XLA]__soferadvisors__13"/>
      <sheetName val="[POWER5.XLA]__soferadvisors__14"/>
      <sheetName val="[POWER5.XLA]__soferadvisors__15"/>
      <sheetName val="[POWER5.XLA]__soferadvisors__17"/>
      <sheetName val="[POWER5.XLA]__sfdc_DFS_Applic_8"/>
      <sheetName val="[POWER5.XLA]_J_Applications__14"/>
      <sheetName val="[POWER5.XLA]_Applications_Mi_20"/>
      <sheetName val="[POWER5.XLA]__localhost_webd_20"/>
      <sheetName val="[POWER5.XLA]__localhost_webd_21"/>
      <sheetName val="[POWER5.XLA]__localhost_FY_20_8"/>
      <sheetName val="[POWER5.XLA]__localhost_webd_22"/>
      <sheetName val="[POWER5.XLA][POWER5.XLA]_POW_32"/>
      <sheetName val="[POWER5.XLA][POWER5.XLA]_POW_33"/>
      <sheetName val="[POWER5.XLA][POWER5.XLA]_POW_34"/>
      <sheetName val="[POWER5.XLA][POWER5.XLA]_Appl_8"/>
      <sheetName val="[POWER5.XLA][POWER5.XLA]__na1_8"/>
      <sheetName val="[POWER5.XLA][POWER5.XLA]__sfd_8"/>
      <sheetName val="[POWER5.XLA][POWER5.XLA]__qma_8"/>
      <sheetName val="[POWER5.XLA][POWER5.XLA]_POW_35"/>
      <sheetName val="[POWER5.XLA][POWER5.XLA]_POW_36"/>
      <sheetName val="[POWER5.XLA][POWER5.XLA]_J_Ap_8"/>
      <sheetName val="[POWER5.XLA]__na1_salesforce_15"/>
      <sheetName val="[POWER5.XLA]_J_Applications__15"/>
      <sheetName val="[POWER5.XLA]_Applications_Mi_21"/>
      <sheetName val="[POWER5.XLA]__aodocs_altirna_26"/>
      <sheetName val="[POWER5.XLA]__aodocs_altirna_27"/>
      <sheetName val="Global Controls"/>
      <sheetName val="[POWER5.XLA]__qmaxsolutions_412"/>
      <sheetName val="[POWER5.XLA]__qmaxsolutions_413"/>
      <sheetName val="[POWER5.XLA]__qmaxsolutions_415"/>
      <sheetName val="[POWER5.XLA]__qmaxsolutions_594"/>
      <sheetName val="Augusta"/>
      <sheetName val="Dalton"/>
      <sheetName val="[POWER5.XLA]__qmaxsolutions_519"/>
      <sheetName val="[POWER5.XLA]__qmaxsolutions_464"/>
      <sheetName val="[POWER5.XLA]__qmaxsolutions_416"/>
      <sheetName val="[POWER5.XLA]__qmaxsolutions_417"/>
      <sheetName val="[POWER5.XLA]__qmaxsolutions_418"/>
      <sheetName val="[POWER5.XLA]__qmaxsolutions_419"/>
      <sheetName val="[POWER5.XLA]__qmaxsolutions_420"/>
      <sheetName val="[POWER5.XLA]__qmaxsolutions_421"/>
      <sheetName val="[POWER5.XLA]__qmaxsolutions_422"/>
      <sheetName val="[POWER5.XLA]__qmaxsolutions_423"/>
      <sheetName val="[POWER5.XLA]__qmaxsolutions_424"/>
      <sheetName val="[POWER5.XLA]__qmaxsolutions_425"/>
      <sheetName val="[POWER5.XLA]__qmaxsolutions_426"/>
      <sheetName val="[POWER5.XLA]__qmaxsolutions_427"/>
      <sheetName val="[POWER5.XLA]__qmaxsolutions_428"/>
      <sheetName val="[POWER5.XLA]__qmaxsolutions_429"/>
      <sheetName val="[POWER5.XLA]__qmaxsolutions_430"/>
      <sheetName val="[POWER5.XLA]__qmaxsolutions_431"/>
      <sheetName val="[POWER5.XLA]__qmaxsolutions_432"/>
      <sheetName val="[POWER5.XLA]__qmaxsolutions_433"/>
      <sheetName val="[POWER5.XLA]__qmaxsolutions_434"/>
      <sheetName val="[POWER5.XLA]__qmaxsolutions_435"/>
      <sheetName val="[POWER5.XLA]__qmaxsolutions_436"/>
      <sheetName val="[POWER5.XLA]__qmaxsolutions_437"/>
      <sheetName val="[POWER5.XLA]__qmaxsolutions_438"/>
      <sheetName val="[POWER5.XLA]__qmaxsolutions_439"/>
      <sheetName val="[POWER5.XLA]__qmaxsolutions_440"/>
      <sheetName val="[POWER5.XLA]__qmaxsolutions_441"/>
      <sheetName val="[POWER5.XLA]__qmaxsolutions_442"/>
      <sheetName val="[POWER5.XLA]__qmaxsolutions_443"/>
      <sheetName val="[POWER5.XLA]__qmaxsolutions_444"/>
      <sheetName val="[POWER5.XLA]__qmaxsolutions_445"/>
      <sheetName val="[POWER5.XLA]__qmaxsolutions_446"/>
      <sheetName val="[POWER5.XLA]__qmaxsolutions_447"/>
      <sheetName val="[POWER5.XLA]__qmaxsolutions_448"/>
      <sheetName val="[POWER5.XLA]__qmaxsolutions_449"/>
      <sheetName val="[POWER5.XLA]__qmaxsolutions_450"/>
      <sheetName val="[POWER5.XLA]__qmaxsolutions_451"/>
      <sheetName val="[POWER5.XLA]__qmaxsolutions_452"/>
      <sheetName val="[POWER5.XLA]__qmaxsolutions_453"/>
      <sheetName val="[POWER5.XLA]__qmaxsolutions_454"/>
      <sheetName val="[POWER5.XLA]__qmaxsolutions_455"/>
      <sheetName val="[POWER5.XLA]__qmaxsolutions_456"/>
      <sheetName val="[POWER5.XLA]__qmaxsolutions_457"/>
      <sheetName val="[POWER5.XLA]__qmaxsolutions_458"/>
      <sheetName val="[POWER5.XLA]__qmaxsolutions_459"/>
      <sheetName val="[POWER5.XLA]__qmaxsolutions_460"/>
      <sheetName val="[POWER5.XLA]__qmaxsolutions_461"/>
      <sheetName val="[POWER5.XLA]__qmaxsolutions_462"/>
      <sheetName val="[POWER5.XLA]__qmaxsolutions_463"/>
      <sheetName val="[POWER5.XLA]__qmaxsolutions_465"/>
      <sheetName val="[POWER5.XLA]__qmaxsolutions_467"/>
      <sheetName val="[POWER5.XLA]__qmaxsolutions_466"/>
      <sheetName val="[POWER5.XLA]__qmaxsolutions_471"/>
      <sheetName val="[POWER5.XLA]__qmaxsolutions_470"/>
      <sheetName val="[POWER5.XLA]__qmaxsolutions_469"/>
      <sheetName val="[POWER5.XLA]__qmaxsolutions_468"/>
      <sheetName val="[POWER5.XLA]__qmaxsolutions_472"/>
      <sheetName val="[POWER5.XLA]__qmaxsolutions_475"/>
      <sheetName val="[POWER5.XLA]__qmaxsolutions_474"/>
      <sheetName val="[POWER5.XLA]__qmaxsolutions_473"/>
      <sheetName val="[POWER5.XLA]__qmaxsolutions_476"/>
      <sheetName val="[POWER5.XLA]__qmaxsolutions_477"/>
      <sheetName val="[POWER5.XLA]__qmaxsolutions_478"/>
      <sheetName val="[POWER5.XLA]__qmaxsolutions_479"/>
      <sheetName val="[POWER5.XLA]__qmaxsolutions_480"/>
      <sheetName val="[POWER5.XLA]__qmaxsolutions_481"/>
      <sheetName val="[POWER5.XLA]__qmaxsolutions_482"/>
      <sheetName val="[POWER5.XLA]__qmaxsolutions_483"/>
      <sheetName val="[POWER5.XLA]__qmaxsolutions_484"/>
      <sheetName val="[POWER5.XLA]__qmaxsolutions_485"/>
      <sheetName val="[POWER5.XLA]__qmaxsolutions_486"/>
      <sheetName val="[POWER5.XLA]__qmaxsolutions_487"/>
      <sheetName val="[POWER5.XLA]__qmaxsolutions_488"/>
      <sheetName val="[POWER5.XLA]__qmaxsolutions_489"/>
      <sheetName val="[POWER5.XLA]__qmaxsolutions_490"/>
      <sheetName val="[POWER5.XLA]__qmaxsolutions_493"/>
      <sheetName val="[POWER5.XLA]__qmaxsolutions_491"/>
      <sheetName val="[POWER5.XLA]__qmaxsolutions_492"/>
      <sheetName val="[POWER5.XLA]__qmaxsolutions_494"/>
      <sheetName val="[POWER5.XLA]__qmaxsolutions_495"/>
      <sheetName val="[POWER5.XLA]__qmaxsolutions_496"/>
      <sheetName val="[POWER5.XLA]__qmaxsolutions_498"/>
      <sheetName val="[POWER5.XLA]__qmaxsolutions_497"/>
      <sheetName val="[POWER5.XLA]__qmaxsolutions_499"/>
      <sheetName val="[POWER5.XLA]__qmaxsolutions_500"/>
      <sheetName val="[POWER5.XLA]__qmaxsolutions_501"/>
      <sheetName val="[POWER5.XLA]__qmaxsolutions_502"/>
      <sheetName val="[POWER5.XLA]__qmaxsolutions_503"/>
      <sheetName val="[POWER5.XLA]__qmaxsolutions_504"/>
      <sheetName val="[POWER5.XLA]__qmaxsolutions_506"/>
      <sheetName val="[POWER5.XLA]__qmaxsolutions_505"/>
      <sheetName val="[POWER5.XLA]__qmaxsolutions_507"/>
      <sheetName val="[POWER5.XLA]__qmaxsolutions_508"/>
      <sheetName val="[POWER5.XLA]__qmaxsolutions_509"/>
      <sheetName val="[POWER5.XLA]__qmaxsolutions_511"/>
      <sheetName val="[POWER5.XLA]__qmaxsolutions_510"/>
      <sheetName val="[POWER5.XLA]__qmaxsolutions_512"/>
      <sheetName val="[POWER5.XLA]__qmaxsolutions_516"/>
      <sheetName val="[POWER5.XLA]__qmaxsolutions_513"/>
      <sheetName val="[POWER5.XLA]__qmaxsolutions_514"/>
      <sheetName val="[POWER5.XLA]__qmaxsolutions_515"/>
      <sheetName val="[POWER5.XLA]__qmaxsolutions_517"/>
      <sheetName val="[POWER5.XLA]__qmaxsolutions_518"/>
      <sheetName val="[POWER5.XLA]__qmaxsolutions_527"/>
      <sheetName val="[POWER5.XLA]__qmaxsolutions_520"/>
      <sheetName val="[POWER5.XLA]__qmaxsolutions_521"/>
      <sheetName val="[POWER5.XLA]__qmaxsolutions_522"/>
      <sheetName val="[POWER5.XLA]__qmaxsolutions_523"/>
      <sheetName val="[POWER5.XLA]__qmaxsolutions_525"/>
      <sheetName val="[POWER5.XLA]__qmaxsolutions_524"/>
      <sheetName val="[POWER5.XLA]__qmaxsolutions_526"/>
      <sheetName val="[POWER5.XLA]__qmaxsolutions_532"/>
      <sheetName val="[POWER5.XLA]__qmaxsolutions_529"/>
      <sheetName val="[POWER5.XLA]__qmaxsolutions_528"/>
      <sheetName val="[POWER5.XLA]__qmaxsolutions_530"/>
      <sheetName val="[POWER5.XLA]__qmaxsolutions_531"/>
      <sheetName val="[POWER5.XLA]__qmaxsolutions_533"/>
      <sheetName val="[POWER5.XLA]__qmaxsolutions_541"/>
      <sheetName val="[POWER5.XLA]__qmaxsolutions_534"/>
      <sheetName val="[POWER5.XLA]__qmaxsolutions_535"/>
      <sheetName val="[POWER5.XLA]__qmaxsolutions_536"/>
      <sheetName val="[POWER5.XLA]__qmaxsolutions_537"/>
      <sheetName val="[POWER5.XLA]__qmaxsolutions_538"/>
      <sheetName val="[POWER5.XLA]__qmaxsolutions_539"/>
      <sheetName val="[POWER5.XLA]__qmaxsolutions_540"/>
      <sheetName val="[POWER5.XLA]__qmaxsolutions_543"/>
      <sheetName val="[POWER5.XLA]__qmaxsolutions_542"/>
      <sheetName val="[POWER5.XLA]__qmaxsolutions_546"/>
      <sheetName val="[POWER5.XLA]__qmaxsolutions_545"/>
      <sheetName val="[POWER5.XLA]__qmaxsolutions_544"/>
      <sheetName val="[POWER5.XLA]__qmaxsolutions_560"/>
      <sheetName val="[POWER5.XLA]__qmaxsolutions_547"/>
      <sheetName val="[POWER5.XLA]__qmaxsolutions_548"/>
      <sheetName val="[POWER5.XLA]__qmaxsolutions_549"/>
      <sheetName val="[POWER5.XLA]__qmaxsolutions_550"/>
      <sheetName val="[POWER5.XLA]__qmaxsolutions_551"/>
      <sheetName val="[POWER5.XLA]__qmaxsolutions_555"/>
      <sheetName val="[POWER5.XLA]__qmaxsolutions_552"/>
      <sheetName val="[POWER5.XLA]__qmaxsolutions_553"/>
      <sheetName val="[POWER5.XLA]__qmaxsolutions_554"/>
      <sheetName val="[POWER5.XLA]__qmaxsolutions_556"/>
      <sheetName val="[POWER5.XLA]__qmaxsolutions_557"/>
      <sheetName val="[POWER5.XLA]__qmaxsolutions_558"/>
      <sheetName val="[POWER5.XLA]__qmaxsolutions_559"/>
      <sheetName val="[POWER5.XLA]__qmaxsolutions_566"/>
      <sheetName val="[POWER5.XLA]__qmaxsolutions_565"/>
      <sheetName val="[POWER5.XLA]__qmaxsolutions_561"/>
      <sheetName val="[POWER5.XLA]__qmaxsolutions_562"/>
      <sheetName val="[POWER5.XLA]__qmaxsolutions_564"/>
      <sheetName val="[POWER5.XLA]__qmaxsolutions_563"/>
      <sheetName val="[POWER5.XLA]__qmaxsolutions_568"/>
      <sheetName val="[POWER5.XLA]__qmaxsolutions_567"/>
      <sheetName val="[POWER5.XLA]__qmaxsolutions_583"/>
      <sheetName val="[POWER5.XLA]__qmaxsolutions_574"/>
      <sheetName val="[POWER5.XLA]__qmaxsolutions_569"/>
      <sheetName val="[POWER5.XLA]__qmaxsolutions_570"/>
      <sheetName val="[POWER5.XLA]__qmaxsolutions_571"/>
      <sheetName val="[POWER5.XLA]__qmaxsolutions_572"/>
      <sheetName val="[POWER5.XLA]__qmaxsolutions_573"/>
      <sheetName val="[POWER5.XLA]__qmaxsolutions_575"/>
      <sheetName val="[POWER5.XLA]__qmaxsolutions_576"/>
      <sheetName val="[POWER5.XLA]__qmaxsolutions_577"/>
      <sheetName val="[POWER5.XLA]__qmaxsolutions_578"/>
      <sheetName val="[POWER5.XLA]__qmaxsolutions_582"/>
      <sheetName val="[POWER5.XLA]__qmaxsolutions_579"/>
      <sheetName val="[POWER5.XLA]__qmaxsolutions_580"/>
      <sheetName val="[POWER5.XLA]__qmaxsolutions_581"/>
      <sheetName val="[POWER5.XLA]__qmaxsolutions_586"/>
      <sheetName val="[POWER5.XLA]__qmaxsolutions_585"/>
      <sheetName val="[POWER5.XLA]__qmaxsolutions_584"/>
      <sheetName val="[POWER5.XLA]__qmaxsolutions_587"/>
      <sheetName val="[POWER5.XLA]__qmaxsolutions_588"/>
      <sheetName val="[POWER5.XLA]__qmaxsolutions_589"/>
      <sheetName val="[POWER5.XLA]__qmaxsolutions_590"/>
      <sheetName val="[POWER5.XLA]__qmaxsolutions_592"/>
      <sheetName val="[POWER5.XLA]__qmaxsolutions_591"/>
      <sheetName val="[POWER5.XLA]__qmaxsolutions_593"/>
      <sheetName val="[POWER5.XLA]__qmaxsolutions_595"/>
      <sheetName val="[POWER5.XLA]__qmaxsolutions_596"/>
      <sheetName val="[POWER5.XLA]__qmaxsolutions_597"/>
      <sheetName val="[POWER5.XLA]__qmaxsolutions_598"/>
      <sheetName val="[POWER5.XLA]__qmaxsolutions_599"/>
      <sheetName val="[POWER5.XLA]__qmaxsolutions_600"/>
      <sheetName val="[POWER5.XLA]__qmaxsolutions_602"/>
      <sheetName val="[POWER5.XLA]__qmaxsolutions_601"/>
      <sheetName val="[POWER5.XLA]__qmaxsolutions_603"/>
      <sheetName val="[POWER5.XLA]__qmaxsolutions_604"/>
      <sheetName val="[POWER5.XLA]__qmaxsolutions_609"/>
      <sheetName val="[POWER5.XLA]__qmaxsolutions_605"/>
      <sheetName val="[POWER5.XLA]__qmaxsolutions_606"/>
      <sheetName val="[POWER5.XLA]__qmaxsolutions_607"/>
      <sheetName val="[POWER5.XLA]__qmaxsolutions_608"/>
      <sheetName val="[POWER5.XLA]__qmaxsolutions_610"/>
      <sheetName val="[POWER5.XLA]__qmaxsolutions_611"/>
      <sheetName val="Risc_Financiero1"/>
      <sheetName val="Lookup_Tables1"/>
      <sheetName val="EFASB13_(US-12)1"/>
      <sheetName val="chart_of_accounts1"/>
      <sheetName val="[POWER5.XLA]__d_docs_live_net_9"/>
      <sheetName val="Détail mensuel"/>
      <sheetName val="Defaults_Std"/>
      <sheetName val="AP_SubLedger"/>
      <sheetName val="AR_SubLedger"/>
      <sheetName val="Beg_Balances"/>
      <sheetName val="Beg_Balances_Journal_Summary"/>
      <sheetName val="Journal_Summary"/>
      <sheetName val="ListsCntl"/>
      <sheetName val="Criteria"/>
      <sheetName val="Table_App"/>
      <sheetName val="GBLS"/>
      <sheetName val="Hierarchy"/>
      <sheetName val="WebADI_Stage"/>
      <sheetName val="ACCOUNTS"/>
      <sheetName val="Control - S&amp;U"/>
      <sheetName val="Settings"/>
      <sheetName val="Variables"/>
      <sheetName val="POWER5_XLA9"/>
      <sheetName val="[POWER5_XLA]__qmaxsolutions_m_1"/>
      <sheetName val="Rev_Build1"/>
      <sheetName val="WACC_Analysis1"/>
      <sheetName val="Group_NWC monthly"/>
      <sheetName val="Lead CF"/>
      <sheetName val="Customer Complaints"/>
      <sheetName val="mappings"/>
      <sheetName val="proforma_BS3"/>
      <sheetName val="Stock_Analysis3"/>
      <sheetName val="Company_summary_items3"/>
      <sheetName val="Deal_Info_&amp;_Print_Menu3"/>
      <sheetName val="Product_Trends3"/>
      <sheetName val="EBITDA_Bridge3"/>
      <sheetName val="WC_analytics_(+data_pages)3"/>
      <sheetName val="YEAR_1_3"/>
      <sheetName val="Sched_A93"/>
      <sheetName val="Historical_Actuals3"/>
      <sheetName val="Emory_Vols_Jan-Dec_20063"/>
      <sheetName val="PV_-_CTLM3"/>
      <sheetName val="PV_-_MTLK3"/>
      <sheetName val="Capital_Expenditure_Input_Shee3"/>
      <sheetName val="Operating_Expense_Input_Sheet3"/>
      <sheetName val="GER_IFO_vs_Const4"/>
      <sheetName val="Europe_sales_Graph4"/>
      <sheetName val="EU_Ind_vs_EU_Cons4"/>
      <sheetName val="Scenario_Management3"/>
      <sheetName val="Entrada_Dados3"/>
      <sheetName val="Pro_Forma_Credit_3"/>
      <sheetName val="_Cash_Flow3"/>
      <sheetName val="_P&amp;L-Projection3"/>
      <sheetName val="Dividend_Analysis_Assumptions3"/>
      <sheetName val="General_Assump3"/>
      <sheetName val="Debt_&amp;_Interest3"/>
      <sheetName val="_PT_083"/>
      <sheetName val="_PT_073"/>
      <sheetName val="_PT_113"/>
      <sheetName val="_PT_103"/>
      <sheetName val="_PT_123"/>
      <sheetName val="_PT_133"/>
      <sheetName val="_PT_093"/>
      <sheetName val="_PT_013"/>
      <sheetName val="_PT_043"/>
      <sheetName val="_PT_053"/>
      <sheetName val="_PT_033"/>
      <sheetName val="Données_Spéc_3"/>
      <sheetName val="Comet_Reference_Tab3"/>
      <sheetName val="Rev_Tracker3"/>
      <sheetName val="IS_&amp;_CF3"/>
      <sheetName val="\Applications\Microsoft_Office3"/>
      <sheetName val="CloseTable_Prior3"/>
      <sheetName val="Co_List3"/>
      <sheetName val="Multiples_Summary3"/>
      <sheetName val="Royal_Carib__Model3"/>
      <sheetName val="BIS_LIST-NTH_183"/>
      <sheetName val="BASE_DATA3"/>
      <sheetName val="CASH_FLOW_MONTH_FC3"/>
      <sheetName val="Inc_Stmt_MONTH_FC3"/>
      <sheetName val="BS_ASSETS_FC3"/>
      <sheetName val="chad10_June023"/>
      <sheetName val="chad12_Dec023"/>
      <sheetName val="//aodocs_altirnao_com/webdav/P3"/>
      <sheetName val="//aodocs_altirnao_com/webdav/P4"/>
      <sheetName val="Cap_Sheet2"/>
      <sheetName val="Cashflow_Model2"/>
      <sheetName val="Model_Summary2"/>
      <sheetName val="Purchase_vs__Rights2"/>
      <sheetName val="CIH_Sensitivities2"/>
      <sheetName val="Tables_for_Memo_Update_2-9-092"/>
      <sheetName val="input_for_decending_analysis2"/>
      <sheetName val="P&amp;L_by_Month2"/>
      <sheetName val="[POWER5.XLA]__qmaxsolutions_612"/>
      <sheetName val="[POWER5.XLA][POWER5_XLA]__qma_3"/>
      <sheetName val="[POWER5.XLA][POWER5_XLA]_POW_22"/>
      <sheetName val="[POWER5.XLA][POWER5_XLA]_POW_23"/>
      <sheetName val="[POWER5.XLA][POWER5_XLA]_J_Ap_3"/>
      <sheetName val="[POWER5.XLA]_Users_Dan_Librar_9"/>
      <sheetName val="[POWER5.XLA]__na1_salesforce_16"/>
      <sheetName val="[POWER5.XLA]_Applications_Mi_22"/>
      <sheetName val="[POWER5.XLA]__aodocs_altirna_28"/>
      <sheetName val="[POWER5.XLA]__aodocs_altirna_29"/>
      <sheetName val="[POWER5.XLA][POWER5_XLA]_POW_24"/>
      <sheetName val="[POWER5.XLA][POWER5_XLA]_Appl_8"/>
      <sheetName val="[POWER5.XLA][POWER5_XLA]__na1_8"/>
      <sheetName val="[POWER5.XLA][POWER5_XLA]__sfd_8"/>
      <sheetName val="[POWER5.XLA]_Users_SSimakova__7"/>
      <sheetName val="[POWER5.XLA]__na1_salesforce_17"/>
      <sheetName val="[POWER5.XLA][POWER5_XLA]_POW_25"/>
      <sheetName val="[POWER5.XLA][POWER5_XLA]_POW_26"/>
      <sheetName val="[POWER5.XLA]_Users_Dan_Libra_10"/>
      <sheetName val="Bloomberg Market Data"/>
      <sheetName val="[POWER5.XLA]__d_docs_live_ne_10"/>
      <sheetName val="[POWER5.XLA]__d_docs_live_ne_34"/>
      <sheetName val="[POWER5.XLA]__d_docs_live_ne_26"/>
      <sheetName val="[POWER5.XLA]__d_docs_live_ne_11"/>
      <sheetName val="[POWER5.XLA]__d_docs_live_ne_12"/>
      <sheetName val="[POWER5.XLA]__d_docs_live_ne_13"/>
      <sheetName val="[POWER5.XLA]__d_docs_live_ne_15"/>
      <sheetName val="[POWER5.XLA]__d_docs_live_ne_14"/>
      <sheetName val="[POWER5.XLA]__d_docs_live_ne_16"/>
      <sheetName val="[POWER5.XLA]__d_docs_live_ne_17"/>
      <sheetName val="[POWER5.XLA]__d_docs_live_ne_18"/>
      <sheetName val="[POWER5.XLA]__d_docs_live_ne_19"/>
      <sheetName val="[POWER5.XLA]__d_docs_live_ne_20"/>
      <sheetName val="[POWER5.XLA]__d_docs_live_ne_21"/>
      <sheetName val="[POWER5.XLA]__d_docs_live_ne_22"/>
      <sheetName val="[POWER5.XLA]__d_docs_live_ne_23"/>
      <sheetName val="[POWER5.XLA]__d_docs_live_ne_24"/>
      <sheetName val="[POWER5.XLA]__d_docs_live_ne_25"/>
      <sheetName val="[POWER5.XLA]__d_docs_live_ne_27"/>
      <sheetName val="[POWER5.XLA]__d_docs_live_ne_28"/>
      <sheetName val="[POWER5.XLA]__d_docs_live_ne_29"/>
      <sheetName val="[POWER5.XLA]__d_docs_live_ne_30"/>
      <sheetName val="[POWER5.XLA]__d_docs_live_ne_32"/>
      <sheetName val="[POWER5.XLA]__d_docs_live_ne_31"/>
      <sheetName val="[POWER5.XLA]__d_docs_live_ne_33"/>
      <sheetName val="[POWER5.XLA]__d_docs_live_ne_35"/>
      <sheetName val="[POWER5.XLA]__d_docs_live_ne_37"/>
      <sheetName val="[POWER5.XLA]__d_docs_live_ne_36"/>
      <sheetName val="[POWER5.XLA]__d_docs_live_ne_40"/>
      <sheetName val="[POWER5.XLA]__d_docs_live_ne_38"/>
      <sheetName val="[POWER5.XLA]__d_docs_live_ne_39"/>
      <sheetName val="Sales_-_Report_First4"/>
      <sheetName val="Pro_Forma_Income_Statement4"/>
      <sheetName val="Main_Model4"/>
      <sheetName val="Newer_version4"/>
      <sheetName val="GL_Detail4"/>
      <sheetName val="Pro_Forma4"/>
      <sheetName val="McKinley_P&amp;L4"/>
      <sheetName val="2000_Activity4"/>
      <sheetName val="total_Commonwealth4"/>
      <sheetName val="CHK_REQ4"/>
      <sheetName val="SW_2122184"/>
      <sheetName val="N_TX_-_19974"/>
      <sheetName val="Customize_Your_Invoice4"/>
      <sheetName val="Insulin_Sales_-_NA4"/>
      <sheetName val="Insulin_Sales_-_EU4"/>
      <sheetName val="Insulin_Sales_-_Japan4"/>
      <sheetName val="Deal_Matrix4"/>
      <sheetName val="Model_Driver4"/>
      <sheetName val="Drop_Down_Lists3"/>
      <sheetName val="SCIMED_Old3"/>
      <sheetName val="//na1_salesforce_com/Applicati3"/>
      <sheetName val="Buyers_Competitors_(2)3"/>
      <sheetName val="Trial_Balance3"/>
      <sheetName val="E&amp;Y_Format3"/>
      <sheetName val="\J\Applications\Microsoft_Offi3"/>
      <sheetName val="Print_Controls3"/>
      <sheetName val="Input_Page3"/>
      <sheetName val="D_&amp;_A3"/>
      <sheetName val="Daily_Sales3"/>
      <sheetName val="Share_Prices3"/>
      <sheetName val="Consolidated_Financials3"/>
      <sheetName val="Equity_Index2"/>
      <sheetName val="CG_Alloc2"/>
      <sheetName val="Inputs_&amp;_Pro_Formas2"/>
      <sheetName val="[POWER5_XLA]\Applications\Micr2"/>
      <sheetName val="[POWER5_XLA]//na1_salesforce_c2"/>
      <sheetName val="[POWER5_XLA]\\sfdc\DFS\Applica2"/>
      <sheetName val="[POWER5_XLA]//qmaxsolutions-my2"/>
      <sheetName val="[POWER5_XLA][POWER5_XLA][POWER2"/>
      <sheetName val="[POWER5_XLA][POWER5_XLA]\Appli2"/>
      <sheetName val="[POWER5_XLA][POWER5_XLA]//na1_2"/>
      <sheetName val="[POWER5_XLA][POWER5_XLA]\\sfdc2"/>
      <sheetName val="[POWER5_XLA][POWER5_XLA]//qmax2"/>
      <sheetName val="[POWER5_XLA][POWER5_XLA]\J\App2"/>
      <sheetName val="[POWER5_XLA]\J\Applications\Mi2"/>
      <sheetName val="T_DCF2"/>
      <sheetName val="ROCE-WACC_EVtoEBITDA2"/>
      <sheetName val="US_Ops_Account_Detail2"/>
      <sheetName val="Fin_Flows2"/>
      <sheetName val="Marketing_Stats2"/>
      <sheetName val="Statement_of_Cash_Flows2"/>
      <sheetName val="Comps_Table2"/>
      <sheetName val="Iss__Vol__(Outp_)2"/>
      <sheetName val="Cost_Centers_and_PMTs2"/>
      <sheetName val="DAS_&amp;_Networking_Costs2"/>
      <sheetName val="Stock_Chart2"/>
      <sheetName val="Trending_Inc_Stmt2"/>
      <sheetName val="Sources_&amp;_Uses2"/>
      <sheetName val="Cell_Links1"/>
      <sheetName val="Control_Sheet2"/>
      <sheetName val="Data_sheet2"/>
      <sheetName val="Pricing_Graphs1"/>
      <sheetName val="CoTrans_Input_Sheet1"/>
      <sheetName val="\Users\Dan\Library\Application2"/>
      <sheetName val="Covenant_Wksht2"/>
      <sheetName val="Combined_Divisionals1"/>
      <sheetName val="P&amp;L_Tables_For_Report1"/>
      <sheetName val="CHARTS_for_report1"/>
      <sheetName val="Corp_Brd1"/>
      <sheetName val="Master_Comps1"/>
      <sheetName val="Share_Repurchase_Benchmarking1"/>
      <sheetName val="2018_All_Brands2"/>
      <sheetName val="2018_Lipoflavonoid2"/>
      <sheetName val="2018_Florajen2"/>
      <sheetName val="2018_CertainDri2"/>
      <sheetName val="2018_Cystex2"/>
      <sheetName val="2018_Absorbine2"/>
      <sheetName val="2018_Albolene2"/>
      <sheetName val="2018_AntiMonkeyButt2"/>
      <sheetName val="2018_Non_Branded_0002"/>
      <sheetName val="CoCos_Output_Sheet1"/>
      <sheetName val="C_B__4_Installed1"/>
      <sheetName val="A_CUENTA1"/>
      <sheetName val="Rexall_Sundown1"/>
      <sheetName val="SD_and_NB_Magazine1"/>
      <sheetName val="OP_Sum1"/>
      <sheetName val="Asset_(VIN)_Data1"/>
      <sheetName val="Item_Data1"/>
      <sheetName val="commercial_construction1"/>
      <sheetName val="crack_spreads1"/>
      <sheetName val="new_orders1"/>
      <sheetName val="IFO_Manufacturing_Business_Cli1"/>
      <sheetName val="Power_&amp;_Fuel(SMS)1"/>
      <sheetName val="LC_PF1"/>
      <sheetName val="Portfolio_Budget1"/>
      <sheetName val="Issue_Log1"/>
      <sheetName val="Asset_Transfer_Screen_Shot1"/>
      <sheetName val="Asset_Proposal_List1"/>
      <sheetName val="Asset_Proposal-Screen_Shots1"/>
      <sheetName val="Data_Import_Template1"/>
      <sheetName val="New_Asset_List1"/>
      <sheetName val="New_Asset_Screen_Shots1"/>
      <sheetName val="FAMAsset_as_of_12_31_181"/>
      <sheetName val="Summary_Exhibit_II1"/>
      <sheetName val="Wound_Case1"/>
      <sheetName val="//na1_salesforce_co1"/>
      <sheetName val="//qmaxsolutions-my_1"/>
      <sheetName val="[POWER5_XLA][POWER51"/>
      <sheetName val="[POWER5_XLA]\Applic1"/>
      <sheetName val="[POWER5_XLA]//na1_s1"/>
      <sheetName val="[POWER5_XLA]\\sfdc\1"/>
      <sheetName val="[POWER5_XLA]//qmaxs1"/>
      <sheetName val="[POWER5_XLA]\J\Appl1"/>
      <sheetName val="ISQ_LBO_-_Full_Company1"/>
      <sheetName val="[POWER5_XLA]__qmaxsolutions_m10"/>
      <sheetName val="[POWER5_XLA]__qmaxsolutions_m11"/>
      <sheetName val="[POWER5_XLA]__qmaxsolutions_m12"/>
      <sheetName val="[POWER5_XLA]__qmaxsolutions_m13"/>
      <sheetName val="Sales_Forecast1"/>
      <sheetName val="[POWER5_XLA]__qmaxsolutions_m14"/>
      <sheetName val="Data_Validation1"/>
      <sheetName val="2015_Forecast1"/>
      <sheetName val="Gross_Margin_Build1"/>
      <sheetName val="Output_Model1"/>
      <sheetName val="Lease_summary1"/>
      <sheetName val="[POWER5_XLA]__qmaxsolutions_m15"/>
      <sheetName val="[POWER5_XLA]__qmaxsolutions_m16"/>
      <sheetName val="FIRE_ALARM1"/>
      <sheetName val="FX_Rates1"/>
      <sheetName val="Tax_Stock_deal1"/>
      <sheetName val="Tax_Asset_deal1"/>
      <sheetName val="Tax_S_Corp1"/>
      <sheetName val="Financial_Request_List1"/>
      <sheetName val="Tax_Request_List1"/>
      <sheetName val="Cash_proof1"/>
      <sheetName val="TB_-_IS1"/>
      <sheetName val="TB_BS1"/>
      <sheetName val="GT_Discussion&gt;1"/>
      <sheetName val="COR_-_SoftwareHardware_Maint1"/>
      <sheetName val="COR_-_Consultants1"/>
      <sheetName val="COR_-_Co_hosting1"/>
      <sheetName val="Opex-Professional_services1"/>
      <sheetName val="GT_Custom2"/>
      <sheetName val="WC2_(2)1"/>
      <sheetName val="Debt_Amortization1"/>
      <sheetName val="Vector_Inputs1"/>
      <sheetName val="Data_Input1"/>
      <sheetName val="MM_Mapping1"/>
      <sheetName val="Customer_split1"/>
      <sheetName val="Depr_Amortisation_check1"/>
      <sheetName val="Working_capital1"/>
      <sheetName val="Summary_Financial_Statement1"/>
      <sheetName val="Op_Balances_20191"/>
      <sheetName val="Look_up1"/>
      <sheetName val="AOP_Summary-21"/>
      <sheetName val="Employee_Data1"/>
      <sheetName val="Cover_Page1"/>
      <sheetName val="Transmittal_Letter1"/>
      <sheetName val="Key_Analyses1"/>
      <sheetName val="Adjusted_Summary_P&amp;L1"/>
      <sheetName val="NWC_Analysis1"/>
      <sheetName val="Adjusted_NWC_Graph1"/>
      <sheetName val="GSM_Analyses1"/>
      <sheetName val="GSM_Bridge_FY17_-_FY181"/>
      <sheetName val="GSM_Bridge_FY18_-_FY191"/>
      <sheetName val="Grace_-_Alum1"/>
      <sheetName val="Grace_-_LSA1"/>
      <sheetName val="Grace_-_ACH1"/>
      <sheetName val="Shell_-_Alum1"/>
      <sheetName val="Shell_-_LSA1"/>
      <sheetName val="Detailed_IS1"/>
      <sheetName val="Balance_Sheet_Summary1"/>
      <sheetName val="Scope_Reconciliation1"/>
      <sheetName val="Cash_flow_worksheet1"/>
      <sheetName val="Inc_Stmt1"/>
      <sheetName val="Bal_Sht1"/>
      <sheetName val="investment-_acounting1"/>
      <sheetName val="Dividend_IPORecap_Analysis1"/>
      <sheetName val="[POWER5_XLA]_Applications_Mic_1"/>
      <sheetName val="[POWER5_XLA]__na1_salesforce__1"/>
      <sheetName val="[POWER5_XLA]__sfdc_DFS_Applic_1"/>
      <sheetName val="[POWER5_XLA]_J_Applications_M_1"/>
      <sheetName val="novmar_actuals1"/>
      <sheetName val="06-030_Capital_Gains_and_Losse1"/>
      <sheetName val="Area_by_JC1"/>
      <sheetName val="Equity_Database1"/>
      <sheetName val="MARKET_PRICES1"/>
      <sheetName val="RED_Forecast1"/>
      <sheetName val="TEN_side1"/>
      <sheetName val="Balance_Sheet_Standard_-Feb1"/>
      <sheetName val="Balance_Sheet_Standard1"/>
      <sheetName val="Balance_sheet_Actual_to_Budget1"/>
      <sheetName val="Balance_sheet_Actual_to_Bud_Fe1"/>
      <sheetName val="Feb_191"/>
      <sheetName val="Mar_191"/>
      <sheetName val="April_191"/>
      <sheetName val="May_20191"/>
      <sheetName val="June_191"/>
      <sheetName val="July_20191"/>
      <sheetName val="Aug_20191"/>
      <sheetName val="cash_flow-_Monthly_(2)1"/>
      <sheetName val="cash_flow_monthly1"/>
      <sheetName val="cash_flow_YTD_1"/>
      <sheetName val="Budgeted_BS_2018-191"/>
      <sheetName val="cash_flow-_2018-191"/>
      <sheetName val="Budget_cash_flow_20181"/>
      <sheetName val="Cons_(2)1"/>
      <sheetName val="GHA_orig1"/>
      <sheetName val="[POWER5_XLA]__qmaxsolutions__96"/>
      <sheetName val="[POWER5_XLA]__qmaxsolutions__97"/>
      <sheetName val="[POWER5_XLA]__qmaxsolutions__98"/>
      <sheetName val="[POWER5_XLA]__qmaxsolutions__99"/>
      <sheetName val="[POWER5_XLA]__qmaxsolutions_100"/>
      <sheetName val="[POWER5_XLA]__qmaxsolutions_101"/>
      <sheetName val="[POWER5_XLA]__qmaxsolutions_102"/>
      <sheetName val="[POWER5_XLA]__qmaxsolutions_103"/>
      <sheetName val="[POWER5_XLA]__qmaxsolutions_104"/>
      <sheetName val="[POWER5_XLA]__qmaxsolutions_105"/>
      <sheetName val="[POWER5_XLA]__qmaxsolutions_106"/>
      <sheetName val="[POWER5_XLA]__qmaxsolutions_107"/>
      <sheetName val="[POWER5_XLA]__qmaxsolutions_108"/>
      <sheetName val="[POWER5_XLA]__qmaxsolutions_109"/>
      <sheetName val="[POWER5_XLA]__qmaxsolutions_110"/>
      <sheetName val="[POWER5_XLA]__qmaxsolutions_111"/>
      <sheetName val="[POWER5_XLA]__qmaxsolutions_112"/>
      <sheetName val="[POWER5_XLA]__qmaxsolutions_113"/>
      <sheetName val="[POWER5_XLA]__qmaxsolutions_114"/>
      <sheetName val="[POWER5_XLA]__qmaxsolutions_115"/>
      <sheetName val="[POWER5_XLA]__qmaxsolutions_116"/>
      <sheetName val="[POWER5_XLA]__qmaxsolutions_117"/>
      <sheetName val="[POWER5_XLA]__qmaxsolutions_118"/>
      <sheetName val="[POWER5_XLA]__qmaxsolutions_119"/>
      <sheetName val="[POWER5_XLA]__qmaxsolutions_120"/>
      <sheetName val="[POWER5_XLA]__qmaxsolutions_121"/>
      <sheetName val="[POWER5_XLA]__qmaxsolutions_122"/>
      <sheetName val="[POWER5_XLA]__qmaxsolutions_123"/>
      <sheetName val="[POWER5_XLA]__qmaxsolutions_124"/>
      <sheetName val="[POWER5_XLA]__qmaxsolutions_125"/>
      <sheetName val="[POWER5_XLA]__qmaxsolutions_126"/>
      <sheetName val="[POWER5_XLA]__qmaxsolutions_127"/>
      <sheetName val="[POWER5_XLA]__qmaxsolutions_128"/>
      <sheetName val="[POWER5_XLA]__qmaxsolutions_129"/>
      <sheetName val="[POWER5_XLA]__qmaxsolutions_130"/>
      <sheetName val="[POWER5_XLA]__qmaxsolutions_131"/>
      <sheetName val="[POWER5_XLA]__qmaxsolutions_132"/>
      <sheetName val="[POWER5_XLA]__qmaxsolutions_133"/>
      <sheetName val="[POWER5_XLA]__qmaxsolutions_134"/>
      <sheetName val="[POWER5_XLA]__qmaxsolutions_135"/>
      <sheetName val="[POWER5_XLA]__qmaxsolutions_136"/>
      <sheetName val="[POWER5_XLA]__qmaxsolutions_137"/>
      <sheetName val="[POWER5_XLA]__qmaxsolutions_138"/>
      <sheetName val="[POWER5_XLA]__qmaxsolutions_139"/>
      <sheetName val="[POWER5_XLA]__qmaxsolutions_140"/>
      <sheetName val="[POWER5_XLA]__qmaxsolutions_141"/>
      <sheetName val="[POWER5_XLA]__qmaxsolutions_142"/>
      <sheetName val="[POWER5_XLA]__qmaxsolutions_143"/>
      <sheetName val="[POWER5_XLA]__qmaxsolutions_144"/>
      <sheetName val="[POWER5_XLA]__qmaxsolutions_145"/>
      <sheetName val="[POWER5_XLA]__qmaxsolutions_146"/>
      <sheetName val="[POWER5_XLA]__qmaxsolutions_147"/>
      <sheetName val="[POWER5_XLA]__qmaxsolutions_148"/>
      <sheetName val="[POWER5_XLA]__qmaxsolutions_149"/>
      <sheetName val="[POWER5_XLA]__qmaxsolutions_150"/>
      <sheetName val="[POWER5_XLA]__qmaxsolutions_151"/>
      <sheetName val="[POWER5_XLA]__qmaxsolutions_152"/>
      <sheetName val="proforma_BS4"/>
      <sheetName val="Stock_Analysis4"/>
      <sheetName val="Company_summary_items4"/>
      <sheetName val="Sales_-_Report_First5"/>
      <sheetName val="POWER5_XLA10"/>
      <sheetName val="Deal_Info_&amp;_Print_Menu4"/>
      <sheetName val="Product_Trends4"/>
      <sheetName val="EBITDA_Bridge4"/>
      <sheetName val="WC_analytics_(+data_pages)4"/>
      <sheetName val="YEAR_1_4"/>
      <sheetName val="Sched_A94"/>
      <sheetName val="Historical_Actuals4"/>
      <sheetName val="Emory_Vols_Jan-Dec_20064"/>
      <sheetName val="PV_-_CTLM4"/>
      <sheetName val="PV_-_MTLK4"/>
      <sheetName val="McKinley_P&amp;L5"/>
      <sheetName val="Main_Model5"/>
      <sheetName val="Newer_version5"/>
      <sheetName val="Pro_Forma_Income_Statement5"/>
      <sheetName val="Entrada_Dados4"/>
      <sheetName val="Pro_Forma_Credit_4"/>
      <sheetName val="Capital_Expenditure_Input_Shee4"/>
      <sheetName val="Operating_Expense_Input_Sheet4"/>
      <sheetName val="GL_Detail5"/>
      <sheetName val="Pro_Forma5"/>
      <sheetName val="GER_IFO_vs_Const5"/>
      <sheetName val="Europe_sales_Graph5"/>
      <sheetName val="EU_Ind_vs_EU_Cons5"/>
      <sheetName val="Scenario_Management4"/>
      <sheetName val="_Cash_Flow4"/>
      <sheetName val="_P&amp;L-Projection4"/>
      <sheetName val="Dividend_Analysis_Assumptions4"/>
      <sheetName val="Multiples_Summary4"/>
      <sheetName val="IS_&amp;_CF4"/>
      <sheetName val="General_Assump4"/>
      <sheetName val="_PT_084"/>
      <sheetName val="_PT_074"/>
      <sheetName val="_PT_114"/>
      <sheetName val="_PT_104"/>
      <sheetName val="_PT_124"/>
      <sheetName val="_PT_134"/>
      <sheetName val="_PT_094"/>
      <sheetName val="_PT_014"/>
      <sheetName val="_PT_044"/>
      <sheetName val="_PT_054"/>
      <sheetName val="_PT_034"/>
      <sheetName val="Rev_Tracker4"/>
      <sheetName val="Debt_&amp;_Interest4"/>
      <sheetName val="Données_Spéc_4"/>
      <sheetName val="Comet_Reference_Tab4"/>
      <sheetName val="2000_Activity5"/>
      <sheetName val="total_Commonwealth5"/>
      <sheetName val="CHK_REQ5"/>
      <sheetName val="SW_2122185"/>
      <sheetName val="N_TX_-_19975"/>
      <sheetName val="Customize_Your_Invoice5"/>
      <sheetName val="BASE_DATA4"/>
      <sheetName val="Insulin_Sales_-_NA5"/>
      <sheetName val="Insulin_Sales_-_EU5"/>
      <sheetName val="Insulin_Sales_-_Japan5"/>
      <sheetName val="Deal_Matrix5"/>
      <sheetName val="Model_Driver5"/>
      <sheetName val="\Applications\Microsoft_Office4"/>
      <sheetName val="CloseTable_Prior4"/>
      <sheetName val="Co_List4"/>
      <sheetName val="Royal_Carib__Model4"/>
      <sheetName val="BIS_LIST-NTH_184"/>
      <sheetName val="CASH_FLOW_MONTH_FC4"/>
      <sheetName val="Inc_Stmt_MONTH_FC4"/>
      <sheetName val="BS_ASSETS_FC4"/>
      <sheetName val="Drop_Down_Lists4"/>
      <sheetName val="SCIMED_Old4"/>
      <sheetName val="//na1_salesforce_com/Applicati4"/>
      <sheetName val="chad10_June024"/>
      <sheetName val="chad12_Dec024"/>
      <sheetName val="Buyers_Competitors_(2)4"/>
      <sheetName val="Trial_Balance4"/>
      <sheetName val="Print_Controls4"/>
      <sheetName val="Input_Page4"/>
      <sheetName val="E&amp;Y_Format4"/>
      <sheetName val="\J\Applications\Microsoft_Offi4"/>
      <sheetName val="D_&amp;_A4"/>
      <sheetName val="Cap_Sheet3"/>
      <sheetName val="[POWER5_XLA]__qmaxsolutions_m17"/>
      <sheetName val="Share_Prices4"/>
      <sheetName val="//aodocs_altirnao_com/webdav/P5"/>
      <sheetName val="//aodocs_altirnao_com/webdav/P6"/>
      <sheetName val="Daily_Sales4"/>
      <sheetName val="Cashflow_Model3"/>
      <sheetName val="Model_Summary3"/>
      <sheetName val="Purchase_vs__Rights3"/>
      <sheetName val="CIH_Sensitivities3"/>
      <sheetName val="Tables_for_Memo_Update_2-9-093"/>
      <sheetName val="Inputs_&amp;_Pro_Formas3"/>
      <sheetName val="Equity_Index3"/>
      <sheetName val="US_Ops_Account_Detail3"/>
      <sheetName val="CG_Alloc3"/>
      <sheetName val="Consolidated_Financials4"/>
      <sheetName val="input_for_decending_analysis3"/>
      <sheetName val="P&amp;L_by_Month3"/>
      <sheetName val="Fin_Flows3"/>
      <sheetName val="Marketing_Stats3"/>
      <sheetName val="Statement_of_Cash_Flows3"/>
      <sheetName val="Trending_Inc_Stmt3"/>
      <sheetName val="Cost_Centers_and_PMTs3"/>
      <sheetName val="DAS_&amp;_Networking_Costs3"/>
      <sheetName val="Stock_Chart3"/>
      <sheetName val="ROCE-WACC_EVtoEBITDA3"/>
      <sheetName val="[POWER5_XLA][POWER5_XLA][POWER3"/>
      <sheetName val="[POWER5_XLA][POWER5_XLA]\Appli3"/>
      <sheetName val="[POWER5_XLA][POWER5_XLA]//na1_3"/>
      <sheetName val="[POWER5_XLA][POWER5_XLA]\\sfdc3"/>
      <sheetName val="[POWER5_XLA]\Applications\Micr3"/>
      <sheetName val="[POWER5_XLA]//na1_salesforce_c3"/>
      <sheetName val="[POWER5_XLA]\\sfdc\DFS\Applica3"/>
      <sheetName val="[POWER5_XLA]//qmaxsolutions-my3"/>
      <sheetName val="[POWER5_XLA][POWER5_XLA]//qmax3"/>
      <sheetName val="[POWER5_XLA][POWER5_XLA]\J\App3"/>
      <sheetName val="[POWER5_XLA]\J\Applications\Mi3"/>
      <sheetName val="T_DCF3"/>
      <sheetName val="Iss__Vol__(Outp_)3"/>
      <sheetName val="Sources_&amp;_Uses3"/>
      <sheetName val="Data_sheet3"/>
      <sheetName val="Pricing_Graphs2"/>
      <sheetName val="CoTrans_Input_Sheet2"/>
      <sheetName val="Control_Sheet3"/>
      <sheetName val="Cell_Links2"/>
      <sheetName val="BU_Logic2"/>
      <sheetName val="Comps_Table3"/>
      <sheetName val="Rev_Build2"/>
      <sheetName val="WACC_Analysis2"/>
      <sheetName val="Gastos_Detallados_Opt2"/>
      <sheetName val="Combined_Divisionals2"/>
      <sheetName val="P&amp;L_Tables_For_Report2"/>
      <sheetName val="CHARTS_for_report2"/>
      <sheetName val="\Users\Dan\Library\Application3"/>
      <sheetName val="Corp_Brd2"/>
      <sheetName val="Master_Comps2"/>
      <sheetName val="Share_Repurchase_Benchmarking2"/>
      <sheetName val="Risc_Financiero2"/>
      <sheetName val="Lookup_Tables2"/>
      <sheetName val="Covenant_Wksht3"/>
      <sheetName val="2018_All_Brands3"/>
      <sheetName val="2018_Lipoflavonoid3"/>
      <sheetName val="2018_Florajen3"/>
      <sheetName val="2018_CertainDri3"/>
      <sheetName val="2018_Cystex3"/>
      <sheetName val="2018_Absorbine3"/>
      <sheetName val="2018_Albolene3"/>
      <sheetName val="2018_AntiMonkeyButt3"/>
      <sheetName val="2018_Non_Branded_0003"/>
      <sheetName val="CoCos_Output_Sheet2"/>
      <sheetName val="C_B__4_Installed2"/>
      <sheetName val="A_CUENTA2"/>
      <sheetName val="Rexall_Sundown2"/>
      <sheetName val="SD_and_NB_Magazine2"/>
      <sheetName val="OP_Sum2"/>
      <sheetName val="Asset_(VIN)_Data2"/>
      <sheetName val="Item_Data2"/>
      <sheetName val="commercial_construction2"/>
      <sheetName val="crack_spreads2"/>
      <sheetName val="new_orders2"/>
      <sheetName val="IFO_Manufacturing_Business_Cli2"/>
      <sheetName val="Power_&amp;_Fuel(SMS)2"/>
      <sheetName val="LC_PF2"/>
      <sheetName val="Portfolio_Budget2"/>
      <sheetName val="Issue_Log2"/>
      <sheetName val="Asset_Transfer_Screen_Shot2"/>
      <sheetName val="Asset_Proposal_List2"/>
      <sheetName val="Asset_Proposal-Screen_Shots2"/>
      <sheetName val="Data_Import_Template2"/>
      <sheetName val="New_Asset_List2"/>
      <sheetName val="New_Asset_Screen_Shots2"/>
      <sheetName val="FAMAsset_as_of_12_31_182"/>
      <sheetName val="Summary_Exhibit_II2"/>
      <sheetName val="[POWER5_XLA]__qmaxsolutions_153"/>
      <sheetName val="Wound_Case2"/>
      <sheetName val="//na1_salesforce_co2"/>
      <sheetName val="//qmaxsolutions-my_2"/>
      <sheetName val="[POWER5_XLA][POWER52"/>
      <sheetName val="[POWER5_XLA]\Applic2"/>
      <sheetName val="[POWER5_XLA]//na1_s2"/>
      <sheetName val="[POWER5_XLA]\\sfdc\2"/>
      <sheetName val="[POWER5_XLA]//qmaxs2"/>
      <sheetName val="[POWER5_XLA]\J\Appl2"/>
      <sheetName val="ISQ_LBO_-_Full_Company2"/>
      <sheetName val="[POWER5_XLA]__qmaxsolutions_m18"/>
      <sheetName val="[POWER5_XLA]__qmaxsolutions_m19"/>
      <sheetName val="[POWER5_XLA]__qmaxsolutions_m20"/>
      <sheetName val="[POWER5_XLA]__qmaxsolutions_m21"/>
      <sheetName val="Sales_Forecast2"/>
      <sheetName val="[POWER5_XLA]__qmaxsolutions_m22"/>
      <sheetName val="Data_Validation2"/>
      <sheetName val="2015_Forecast2"/>
      <sheetName val="Gross_Margin_Build2"/>
      <sheetName val="Output_Model2"/>
      <sheetName val="Lease_summary2"/>
      <sheetName val="[POWER5_XLA]__qmaxsolutions_m23"/>
      <sheetName val="[POWER5_XLA]__qmaxsolutions_m24"/>
      <sheetName val="[POWER5_XLA]__qmaxsolutions_154"/>
      <sheetName val="[POWER5_XLA]__qmaxsolutions_155"/>
      <sheetName val="[POWER5_XLA]__qmaxsolutions_156"/>
      <sheetName val="[POWER5_XLA]__qmaxsolutions_157"/>
      <sheetName val="[POWER5_XLA]__qmaxsolutions_158"/>
      <sheetName val="[POWER5_XLA]__qmaxsolutions_159"/>
      <sheetName val="[POWER5_XLA]__qmaxsolutions_160"/>
      <sheetName val="[POWER5_XLA]__qmaxsolutions_161"/>
      <sheetName val="[POWER5_XLA]__qmaxsolutions_162"/>
      <sheetName val="[POWER5_XLA]__qmaxsolutions_163"/>
      <sheetName val="[POWER5_XLA]__qmaxsolutions_164"/>
      <sheetName val="[POWER5_XLA]__qmaxsolutions_165"/>
      <sheetName val="[POWER5_XLA]__qmaxsolutions_166"/>
      <sheetName val="[POWER5_XLA]__qmaxsolutions_167"/>
      <sheetName val="[POWER5_XLA]__qmaxsolutions_168"/>
      <sheetName val="[POWER5_XLA]__qmaxsolutions_169"/>
      <sheetName val="[POWER5_XLA]__qmaxsolutions_170"/>
      <sheetName val="[POWER5_XLA]__qmaxsolutions_171"/>
      <sheetName val="[POWER5_XLA]__qmaxsolutions_172"/>
      <sheetName val="[POWER5_XLA]__qmaxsolutions_173"/>
      <sheetName val="FIRE_ALARM2"/>
      <sheetName val="FX_Rates2"/>
      <sheetName val="Tax_Stock_deal2"/>
      <sheetName val="Tax_Asset_deal2"/>
      <sheetName val="Tax_S_Corp2"/>
      <sheetName val="Financial_Request_List2"/>
      <sheetName val="Tax_Request_List2"/>
      <sheetName val="Cash_proof2"/>
      <sheetName val="TB_-_IS2"/>
      <sheetName val="TB_BS2"/>
      <sheetName val="GT_Discussion&gt;2"/>
      <sheetName val="COR_-_SoftwareHardware_Maint2"/>
      <sheetName val="COR_-_Consultants2"/>
      <sheetName val="COR_-_Co_hosting2"/>
      <sheetName val="Opex-Professional_services2"/>
      <sheetName val="GT_Custom3"/>
      <sheetName val="WC2_(2)2"/>
      <sheetName val="Debt_Amortization2"/>
      <sheetName val="Vector_Inputs2"/>
      <sheetName val="Data_Input2"/>
      <sheetName val="MM_Mapping2"/>
      <sheetName val="Customer_split2"/>
      <sheetName val="Depr_Amortisation_check2"/>
      <sheetName val="Working_capital2"/>
      <sheetName val="Summary_Financial_Statement2"/>
      <sheetName val="Op_Balances_20192"/>
      <sheetName val="Look_up2"/>
      <sheetName val="AOP_Summary-22"/>
      <sheetName val="Employee_Data2"/>
      <sheetName val="Cover_Page2"/>
      <sheetName val="Transmittal_Letter2"/>
      <sheetName val="Key_Analyses2"/>
      <sheetName val="Adjusted_Summary_P&amp;L2"/>
      <sheetName val="NWC_Analysis2"/>
      <sheetName val="Adjusted_NWC_Graph2"/>
      <sheetName val="GSM_Analyses2"/>
      <sheetName val="GSM_Bridge_FY17_-_FY182"/>
      <sheetName val="GSM_Bridge_FY18_-_FY192"/>
      <sheetName val="Grace_-_Alum2"/>
      <sheetName val="Grace_-_LSA2"/>
      <sheetName val="Grace_-_ACH2"/>
      <sheetName val="Shell_-_Alum2"/>
      <sheetName val="Shell_-_LSA2"/>
      <sheetName val="Detailed_IS2"/>
      <sheetName val="Balance_Sheet_Summary2"/>
      <sheetName val="Scope_Reconciliation2"/>
      <sheetName val="[POWER5_XLA]__qmaxsolutions_174"/>
      <sheetName val="[POWER5_XLA]__qmaxsolutions_175"/>
      <sheetName val="[POWER5_XLA]__qmaxsolutions_176"/>
      <sheetName val="Cash_flow_worksheet2"/>
      <sheetName val="Inc_Stmt2"/>
      <sheetName val="Bal_Sht2"/>
      <sheetName val="[POWER5_XLA]__qmaxsolutions_177"/>
      <sheetName val="[POWER5_XLA]__qmaxsolutions_178"/>
      <sheetName val="[POWER5_XLA]__qmaxsolutions_179"/>
      <sheetName val="[POWER5_XLA]__qmaxsolutions_180"/>
      <sheetName val="[POWER5_XLA]__qmaxsolutions_181"/>
      <sheetName val="[POWER5_XLA]__qmaxsolutions_182"/>
      <sheetName val="[POWER5_XLA]__qmaxsolutions_183"/>
      <sheetName val="[POWER5_XLA]__qmaxsolutions_184"/>
      <sheetName val="investment-_acounting2"/>
      <sheetName val="Dividend_IPORecap_Analysis2"/>
      <sheetName val="novmar_actuals2"/>
      <sheetName val="06-030_Capital_Gains_and_Losse2"/>
      <sheetName val="Area_by_JC2"/>
      <sheetName val="Equity_Database2"/>
      <sheetName val="MARKET_PRICES2"/>
      <sheetName val="RED_Forecast2"/>
      <sheetName val="TEN_side2"/>
      <sheetName val="Balance_Sheet_Standard_-Feb2"/>
      <sheetName val="Balance_Sheet_Standard2"/>
      <sheetName val="Balance_sheet_Actual_to_Budget2"/>
      <sheetName val="Balance_sheet_Actual_to_Bud_Fe2"/>
      <sheetName val="Feb_192"/>
      <sheetName val="Mar_192"/>
      <sheetName val="April_192"/>
      <sheetName val="May_20192"/>
      <sheetName val="June_192"/>
      <sheetName val="July_20192"/>
      <sheetName val="Aug_20192"/>
      <sheetName val="cash_flow-_Monthly_(2)2"/>
      <sheetName val="cash_flow_monthly2"/>
      <sheetName val="cash_flow_YTD_2"/>
      <sheetName val="Budgeted_BS_2018-192"/>
      <sheetName val="cash_flow-_2018-192"/>
      <sheetName val="Budget_cash_flow_20182"/>
      <sheetName val="[POWER5_XLA]__qmaxsolutions_185"/>
      <sheetName val="[POWER5_XLA]__qmaxsolutions_186"/>
      <sheetName val="Cons_(2)2"/>
      <sheetName val="GHA_orig2"/>
      <sheetName val="EFASB13_(US-12)2"/>
      <sheetName val="chart_of_accounts2"/>
      <sheetName val="[POWER5_XLA]__qmaxsolutions_187"/>
      <sheetName val="[POWER5_XLA]__qmaxsolutions_188"/>
      <sheetName val="[POWER5_XLA]__qmaxsolutions_189"/>
      <sheetName val="[POWER5_XLA]__qmaxsolutions_190"/>
      <sheetName val="[POWER5_XLA]__qmaxsolutions_191"/>
      <sheetName val="[POWER5_XLA]__qmaxsolutions_192"/>
      <sheetName val="[POWER5_XLA]__qmaxsolutions_193"/>
      <sheetName val="[POWER5_XLA]__qmaxsolutions_194"/>
      <sheetName val="[POWER5_XLA]__qmaxsolutions_195"/>
      <sheetName val="[POWER5_XLA]__qmaxsolutions_196"/>
      <sheetName val="[POWER5_XLA]__qmaxsolutions_197"/>
      <sheetName val="[POWER5_XLA]__qmaxsolutions_198"/>
      <sheetName val="[POWER5_XLA]__qmaxsolutions_199"/>
      <sheetName val="[POWER5_XLA]__qmaxsolutions_200"/>
      <sheetName val="[POWER5_XLA]__qmaxsolutions_201"/>
      <sheetName val="[POWER5_XLA]__qmaxsolutions_202"/>
      <sheetName val="[POWER5_XLA]__qmaxsolutions_203"/>
      <sheetName val="[POWER5_XLA]__qmaxsolutions_204"/>
      <sheetName val="[POWER5_XLA]__qmaxsolutions_205"/>
      <sheetName val="[POWER5_XLA]__qmaxsolutions_206"/>
      <sheetName val="[POWER5_XLA]__qmaxsolutions_207"/>
      <sheetName val="[POWER5_XLA]__qmaxsolutions_208"/>
      <sheetName val="Program_Loss_Control1"/>
      <sheetName val="[POWER5_XLA]__qmaxsolutions_209"/>
      <sheetName val="[POWER5_XLA]__qmaxsolutions_210"/>
      <sheetName val="[POWER5_XLA]__qmaxsolutions_211"/>
      <sheetName val="[POWER5_XLA]__qmaxsolutions_212"/>
      <sheetName val="[POWER5_XLA]__qmaxsolutions_213"/>
      <sheetName val="[POWER5_XLA]__qmaxsolutions_214"/>
      <sheetName val="[POWER5_XLA]__qmaxsolutions_215"/>
      <sheetName val="[POWER5_XLA]__qmaxsolutions_216"/>
      <sheetName val="[POWER5_XLA]__qmaxsolutions_217"/>
      <sheetName val="[POWER5_XLA]__qmaxsolutions_218"/>
      <sheetName val="[POWER5_XLA]__qmaxsolutions_219"/>
      <sheetName val="[POWER5_XLA]__qmaxsolutions_220"/>
      <sheetName val="[POWER5_XLA]__qmaxsolutions_221"/>
      <sheetName val="[POWER5_XLA]__qmaxsolutions_222"/>
      <sheetName val="[POWER5_XLA]__qmaxsolutions_223"/>
      <sheetName val="[POWER5_XLA]__qmaxsolutions_224"/>
      <sheetName val="[POWER5_XLA]__qmaxsolutions_225"/>
      <sheetName val="[POWER5_XLA]__qmaxsolutions_226"/>
      <sheetName val="[POWER5_XLA]__qmaxsolutions_227"/>
      <sheetName val="[POWER5_XLA]__qmaxsolutions_228"/>
      <sheetName val="[POWER5_XLA]__qmaxsolutions_229"/>
      <sheetName val="[POWER5_XLA]__qmaxsolutions_230"/>
      <sheetName val="[POWER5_XLA]__qmaxsolutions_231"/>
      <sheetName val="[POWER5_XLA]__qmaxsolutions_232"/>
      <sheetName val="[POWER5_XLA]__qmaxsolutions_233"/>
      <sheetName val="[POWER5_XLA]__qmaxsolutions_234"/>
      <sheetName val="[POWER5_XLA]__qmaxsolutions_235"/>
      <sheetName val="[POWER5_XLA]__qmaxsolutions_236"/>
      <sheetName val="[POWER5_XLA]__qmaxsolutions_237"/>
      <sheetName val="[POWER5_XLA]__qmaxsolutions_238"/>
      <sheetName val="[POWER5_XLA]__qmaxsolutions_239"/>
      <sheetName val="[POWER5_XLA]__qmaxsolutions_240"/>
      <sheetName val="[POWER5_XLA]__qmaxsolutions_241"/>
      <sheetName val="[POWER5_XLA]__qmaxsolutions_242"/>
      <sheetName val="[POWER5_XLA]__qmaxsolutions_243"/>
      <sheetName val="[POWER5_XLA]__qmaxsolutions_244"/>
      <sheetName val="[POWER5_XLA]__qmaxsolutions_245"/>
      <sheetName val="[POWER5_XLA]__qmaxsolutions_246"/>
      <sheetName val="[POWER5_XLA]__qmaxsolutions_247"/>
      <sheetName val="[POWER5_XLA]__qmaxsolutions_248"/>
      <sheetName val="[POWER5_XLA]__qmaxsolutions_249"/>
      <sheetName val="[POWER5_XLA]__qmaxsolutions_250"/>
      <sheetName val="[POWER5_XLA]__qmaxsolutions_251"/>
      <sheetName val="[POWER5_XLA]__qmaxsolutions_252"/>
      <sheetName val="[POWER5_XLA]__qmaxsolutions_253"/>
      <sheetName val="[POWER5_XLA]__qmaxsolutions_254"/>
      <sheetName val="[POWER5_XLA]__qmaxsolutions_255"/>
      <sheetName val="[POWER5_XLA]__qmaxsolutions_256"/>
      <sheetName val="[POWER5_XLA]__qmaxsolutions_257"/>
      <sheetName val="Sales_-_Report_First6"/>
      <sheetName val="POWER5_XLA11"/>
      <sheetName val="proforma_BS5"/>
      <sheetName val="Stock_Analysis5"/>
      <sheetName val="Company_summary_items5"/>
      <sheetName val="Pro_Forma_Income_Statement6"/>
      <sheetName val="Main_Model6"/>
      <sheetName val="Newer_version6"/>
      <sheetName val="GL_Detail6"/>
      <sheetName val="Pro_Forma6"/>
      <sheetName val="Debt_&amp;_Interest5"/>
      <sheetName val="McKinley_P&amp;L6"/>
      <sheetName val="_PT_085"/>
      <sheetName val="_PT_075"/>
      <sheetName val="_PT_115"/>
      <sheetName val="_PT_105"/>
      <sheetName val="_PT_125"/>
      <sheetName val="_PT_135"/>
      <sheetName val="_PT_095"/>
      <sheetName val="_PT_015"/>
      <sheetName val="_PT_045"/>
      <sheetName val="_PT_055"/>
      <sheetName val="_PT_035"/>
      <sheetName val="Données_Spéc_5"/>
      <sheetName val="PV_-_CTLM5"/>
      <sheetName val="PV_-_MTLK5"/>
      <sheetName val="Deal_Info_&amp;_Print_Menu5"/>
      <sheetName val="Product_Trends5"/>
      <sheetName val="EBITDA_Bridge5"/>
      <sheetName val="WC_analytics_(+data_pages)5"/>
      <sheetName val="YEAR_1_5"/>
      <sheetName val="Sched_A95"/>
      <sheetName val="Historical_Actuals5"/>
      <sheetName val="Emory_Vols_Jan-Dec_20065"/>
      <sheetName val="Pro_Forma_Credit_5"/>
      <sheetName val="Entrada_Dados5"/>
      <sheetName val="Capital_Expenditure_Input_Shee5"/>
      <sheetName val="Operating_Expense_Input_Sheet5"/>
      <sheetName val="Comet_Reference_Tab5"/>
      <sheetName val="2000_Activity6"/>
      <sheetName val="total_Commonwealth6"/>
      <sheetName val="CHK_REQ6"/>
      <sheetName val="SW_2122186"/>
      <sheetName val="N_TX_-_19976"/>
      <sheetName val="Customize_Your_Invoice6"/>
      <sheetName val="Rev_Tracker5"/>
      <sheetName val="GER_IFO_vs_Const6"/>
      <sheetName val="Europe_sales_Graph6"/>
      <sheetName val="EU_Ind_vs_EU_Cons6"/>
      <sheetName val="BASE_DATA5"/>
      <sheetName val="Insulin_Sales_-_NA6"/>
      <sheetName val="Insulin_Sales_-_EU6"/>
      <sheetName val="Insulin_Sales_-_Japan6"/>
      <sheetName val="Deal_Matrix6"/>
      <sheetName val="Model_Driver6"/>
      <sheetName val="Scenario_Management5"/>
      <sheetName val="_Cash_Flow5"/>
      <sheetName val="_P&amp;L-Projection5"/>
      <sheetName val="Dividend_Analysis_Assumptions5"/>
      <sheetName val="Multiples_Summary5"/>
      <sheetName val="IS_&amp;_CF5"/>
      <sheetName val="CASH_FLOW_MONTH_FC5"/>
      <sheetName val="Inc_Stmt_MONTH_FC5"/>
      <sheetName val="BS_ASSETS_FC5"/>
      <sheetName val="General_Assump5"/>
      <sheetName val="\Applications\Microsoft_Office5"/>
      <sheetName val="CloseTable_Prior5"/>
      <sheetName val="Co_List5"/>
      <sheetName val="Royal_Carib__Model5"/>
      <sheetName val="BIS_LIST-NTH_185"/>
      <sheetName val="Drop_Down_Lists5"/>
      <sheetName val="SCIMED_Old5"/>
      <sheetName val="//na1_salesforce_com/Applicati5"/>
      <sheetName val="Buyers_Competitors_(2)5"/>
      <sheetName val="Trial_Balance5"/>
      <sheetName val="E&amp;Y_Format5"/>
      <sheetName val="\J\Applications\Microsoft_Offi5"/>
      <sheetName val="Print_Controls5"/>
      <sheetName val="Input_Page5"/>
      <sheetName val="D_&amp;_A5"/>
      <sheetName val="chad10_June025"/>
      <sheetName val="chad12_Dec025"/>
      <sheetName val="Daily_Sales5"/>
      <sheetName val="[POWER5_XLA]__qmaxsolutions_m25"/>
      <sheetName val="Share_Prices5"/>
      <sheetName val="Consolidated_Financials5"/>
      <sheetName val="Equity_Index4"/>
      <sheetName val="Model_Summary4"/>
      <sheetName val="Purchase_vs__Rights4"/>
      <sheetName val="CIH_Sensitivities4"/>
      <sheetName val="Tables_for_Memo_Update_2-9-094"/>
      <sheetName val="Cashflow_Model4"/>
      <sheetName val="Cap_Sheet4"/>
      <sheetName val="//aodocs_altirnao_com/webdav/P7"/>
      <sheetName val="//aodocs_altirnao_com/webdav/P8"/>
      <sheetName val="CG_Alloc4"/>
      <sheetName val="Inputs_&amp;_Pro_Formas4"/>
      <sheetName val="[POWER5_XLA]\Applications\Micr4"/>
      <sheetName val="[POWER5_XLA]//na1_salesforce_c4"/>
      <sheetName val="[POWER5_XLA]\\sfdc\DFS\Applica4"/>
      <sheetName val="[POWER5_XLA]//qmaxsolutions-my4"/>
      <sheetName val="[POWER5_XLA][POWER5_XLA][POWER4"/>
      <sheetName val="[POWER5_XLA][POWER5_XLA]\Appli4"/>
      <sheetName val="[POWER5_XLA][POWER5_XLA]//na1_4"/>
      <sheetName val="[POWER5_XLA][POWER5_XLA]\\sfdc4"/>
      <sheetName val="[POWER5_XLA][POWER5_XLA]//qmax4"/>
      <sheetName val="[POWER5_XLA][POWER5_XLA]\J\App4"/>
      <sheetName val="[POWER5_XLA]\J\Applications\Mi4"/>
      <sheetName val="P&amp;L_by_Month4"/>
      <sheetName val="T_DCF4"/>
      <sheetName val="input_for_decending_analysis4"/>
      <sheetName val="ROCE-WACC_EVtoEBITDA4"/>
      <sheetName val="US_Ops_Account_Detail4"/>
      <sheetName val="Fin_Flows4"/>
      <sheetName val="Marketing_Stats4"/>
      <sheetName val="Statement_of_Cash_Flows4"/>
      <sheetName val="Comps_Table4"/>
      <sheetName val="Iss__Vol__(Outp_)4"/>
      <sheetName val="Cost_Centers_and_PMTs4"/>
      <sheetName val="DAS_&amp;_Networking_Costs4"/>
      <sheetName val="Stock_Chart4"/>
      <sheetName val="BU_Logic3"/>
      <sheetName val="Trending_Inc_Stmt4"/>
      <sheetName val="Sources_&amp;_Uses4"/>
      <sheetName val="Cell_Links3"/>
      <sheetName val="Control_Sheet4"/>
      <sheetName val="Data_sheet4"/>
      <sheetName val="Pricing_Graphs3"/>
      <sheetName val="CoTrans_Input_Sheet3"/>
      <sheetName val="WACC_Analysis3"/>
      <sheetName val="Rev_Build3"/>
      <sheetName val="\Users\Dan\Library\Application4"/>
      <sheetName val="Covenant_Wksht4"/>
      <sheetName val="Combined_Divisionals3"/>
      <sheetName val="P&amp;L_Tables_For_Report3"/>
      <sheetName val="CHARTS_for_report3"/>
      <sheetName val="Gastos_Detallados_Opt3"/>
      <sheetName val="Corp_Brd3"/>
      <sheetName val="Master_Comps3"/>
      <sheetName val="Share_Repurchase_Benchmarking3"/>
      <sheetName val="Risc_Financiero3"/>
      <sheetName val="Lookup_Tables3"/>
      <sheetName val="2018_All_Brands4"/>
      <sheetName val="2018_Lipoflavonoid4"/>
      <sheetName val="2018_Florajen4"/>
      <sheetName val="2018_CertainDri4"/>
      <sheetName val="2018_Cystex4"/>
      <sheetName val="2018_Absorbine4"/>
      <sheetName val="2018_Albolene4"/>
      <sheetName val="2018_AntiMonkeyButt4"/>
      <sheetName val="2018_Non_Branded_0004"/>
      <sheetName val="CoCos_Output_Sheet3"/>
      <sheetName val="C_B__4_Installed3"/>
      <sheetName val="A_CUENTA3"/>
      <sheetName val="Rexall_Sundown3"/>
      <sheetName val="SD_and_NB_Magazine3"/>
      <sheetName val="OP_Sum3"/>
      <sheetName val="Asset_(VIN)_Data3"/>
      <sheetName val="Item_Data3"/>
      <sheetName val="commercial_construction3"/>
      <sheetName val="crack_spreads3"/>
      <sheetName val="new_orders3"/>
      <sheetName val="IFO_Manufacturing_Business_Cli3"/>
      <sheetName val="Power_&amp;_Fuel(SMS)3"/>
      <sheetName val="LC_PF3"/>
      <sheetName val="Portfolio_Budget3"/>
      <sheetName val="Issue_Log3"/>
      <sheetName val="Asset_Transfer_Screen_Shot3"/>
      <sheetName val="Asset_Proposal_List3"/>
      <sheetName val="Asset_Proposal-Screen_Shots3"/>
      <sheetName val="Data_Import_Template3"/>
      <sheetName val="New_Asset_List3"/>
      <sheetName val="New_Asset_Screen_Shots3"/>
      <sheetName val="FAMAsset_as_of_12_31_183"/>
      <sheetName val="Summary_Exhibit_II3"/>
      <sheetName val="[POWER5_XLA]__qmaxsolutions_258"/>
      <sheetName val="Wound_Case3"/>
      <sheetName val="//na1_salesforce_co3"/>
      <sheetName val="//qmaxsolutions-my_3"/>
      <sheetName val="[POWER5_XLA][POWER53"/>
      <sheetName val="[POWER5_XLA]\Applic3"/>
      <sheetName val="[POWER5_XLA]//na1_s3"/>
      <sheetName val="[POWER5_XLA]\\sfdc\3"/>
      <sheetName val="[POWER5_XLA]//qmaxs3"/>
      <sheetName val="[POWER5_XLA]\J\Appl3"/>
      <sheetName val="ISQ_LBO_-_Full_Company3"/>
      <sheetName val="[POWER5_XLA]__qmaxsolutions_m26"/>
      <sheetName val="[POWER5_XLA]__qmaxsolutions_m27"/>
      <sheetName val="[POWER5_XLA]__qmaxsolutions_m28"/>
      <sheetName val="[POWER5_XLA]__qmaxsolutions_m29"/>
      <sheetName val="Sales_Forecast3"/>
      <sheetName val="[POWER5_XLA]__qmaxsolutions_m30"/>
      <sheetName val="Data_Validation3"/>
      <sheetName val="2015_Forecast3"/>
      <sheetName val="Gross_Margin_Build3"/>
      <sheetName val="Output_Model3"/>
      <sheetName val="Lease_summary3"/>
      <sheetName val="[POWER5_XLA]__qmaxsolutions_m31"/>
      <sheetName val="[POWER5_XLA]__qmaxsolutions_m32"/>
      <sheetName val="[POWER5_XLA]__qmaxsolutions_259"/>
      <sheetName val="[POWER5_XLA]__qmaxsolutions_260"/>
      <sheetName val="[POWER5_XLA]__qmaxsolutions_261"/>
      <sheetName val="[POWER5_XLA]__qmaxsolutions_262"/>
      <sheetName val="[POWER5_XLA]__qmaxsolutions_263"/>
      <sheetName val="[POWER5_XLA]__qmaxsolutions_264"/>
      <sheetName val="[POWER5_XLA]__qmaxsolutions_265"/>
      <sheetName val="[POWER5_XLA]__qmaxsolutions_266"/>
      <sheetName val="[POWER5_XLA]__qmaxsolutions_267"/>
      <sheetName val="[POWER5_XLA]__qmaxsolutions_268"/>
      <sheetName val="[POWER5_XLA]__qmaxsolutions_269"/>
      <sheetName val="[POWER5_XLA]__qmaxsolutions_270"/>
      <sheetName val="[POWER5_XLA]__qmaxsolutions_271"/>
      <sheetName val="[POWER5_XLA]__qmaxsolutions_272"/>
      <sheetName val="[POWER5_XLA]__qmaxsolutions_273"/>
      <sheetName val="[POWER5_XLA]__qmaxsolutions_274"/>
      <sheetName val="[POWER5_XLA]__qmaxsolutions_275"/>
      <sheetName val="[POWER5_XLA]__qmaxsolutions_276"/>
      <sheetName val="[POWER5_XLA]__qmaxsolutions_277"/>
      <sheetName val="[POWER5_XLA]__qmaxsolutions_278"/>
      <sheetName val="FIRE_ALARM3"/>
      <sheetName val="FX_Rates3"/>
      <sheetName val="Tax_Stock_deal3"/>
      <sheetName val="Tax_Asset_deal3"/>
      <sheetName val="Tax_S_Corp3"/>
      <sheetName val="Financial_Request_List3"/>
      <sheetName val="Tax_Request_List3"/>
      <sheetName val="Cash_proof3"/>
      <sheetName val="TB_-_IS3"/>
      <sheetName val="TB_BS3"/>
      <sheetName val="GT_Discussion&gt;3"/>
      <sheetName val="COR_-_SoftwareHardware_Maint3"/>
      <sheetName val="COR_-_Consultants3"/>
      <sheetName val="COR_-_Co_hosting3"/>
      <sheetName val="Opex-Professional_services3"/>
      <sheetName val="GT_Custom4"/>
      <sheetName val="WC2_(2)3"/>
      <sheetName val="Debt_Amortization3"/>
      <sheetName val="Vector_Inputs3"/>
      <sheetName val="Data_Input3"/>
      <sheetName val="MM_Mapping3"/>
      <sheetName val="Customer_split3"/>
      <sheetName val="Depr_Amortisation_check3"/>
      <sheetName val="Working_capital3"/>
      <sheetName val="Summary_Financial_Statement3"/>
      <sheetName val="Op_Balances_20193"/>
      <sheetName val="Look_up3"/>
      <sheetName val="AOP_Summary-23"/>
      <sheetName val="Employee_Data3"/>
      <sheetName val="Cover_Page3"/>
      <sheetName val="Transmittal_Letter3"/>
      <sheetName val="Key_Analyses3"/>
      <sheetName val="Adjusted_Summary_P&amp;L3"/>
      <sheetName val="NWC_Analysis3"/>
      <sheetName val="Adjusted_NWC_Graph3"/>
      <sheetName val="GSM_Analyses3"/>
      <sheetName val="GSM_Bridge_FY17_-_FY183"/>
      <sheetName val="GSM_Bridge_FY18_-_FY193"/>
      <sheetName val="Grace_-_Alum3"/>
      <sheetName val="Grace_-_LSA3"/>
      <sheetName val="Grace_-_ACH3"/>
      <sheetName val="Shell_-_Alum3"/>
      <sheetName val="Shell_-_LSA3"/>
      <sheetName val="Detailed_IS3"/>
      <sheetName val="Balance_Sheet_Summary3"/>
      <sheetName val="Scope_Reconciliation3"/>
      <sheetName val="[POWER5_XLA]__qmaxsolutions_279"/>
      <sheetName val="[POWER5_XLA]__qmaxsolutions_280"/>
      <sheetName val="[POWER5_XLA]__qmaxsolutions_281"/>
      <sheetName val="Cash_flow_worksheet3"/>
      <sheetName val="Inc_Stmt3"/>
      <sheetName val="Bal_Sht3"/>
      <sheetName val="[POWER5_XLA]__qmaxsolutions_282"/>
      <sheetName val="[POWER5_XLA]__qmaxsolutions_283"/>
      <sheetName val="[POWER5_XLA]__qmaxsolutions_284"/>
      <sheetName val="[POWER5_XLA]__qmaxsolutions_285"/>
      <sheetName val="[POWER5_XLA]__qmaxsolutions_286"/>
      <sheetName val="[POWER5_XLA]__qmaxsolutions_287"/>
      <sheetName val="[POWER5_XLA]__qmaxsolutions_288"/>
      <sheetName val="[POWER5_XLA]__qmaxsolutions_289"/>
      <sheetName val="investment-_acounting3"/>
      <sheetName val="Dividend_IPORecap_Analysis3"/>
      <sheetName val="novmar_actuals3"/>
      <sheetName val="06-030_Capital_Gains_and_Losse3"/>
      <sheetName val="Area_by_JC3"/>
      <sheetName val="Equity_Database3"/>
      <sheetName val="MARKET_PRICES3"/>
      <sheetName val="RED_Forecast3"/>
      <sheetName val="TEN_side3"/>
      <sheetName val="Balance_Sheet_Standard_-Feb3"/>
      <sheetName val="Balance_Sheet_Standard3"/>
      <sheetName val="Balance_sheet_Actual_to_Budget3"/>
      <sheetName val="Balance_sheet_Actual_to_Bud_Fe3"/>
      <sheetName val="Feb_193"/>
      <sheetName val="Mar_193"/>
      <sheetName val="April_193"/>
      <sheetName val="May_20193"/>
      <sheetName val="June_193"/>
      <sheetName val="July_20193"/>
      <sheetName val="Aug_20193"/>
      <sheetName val="cash_flow-_Monthly_(2)3"/>
      <sheetName val="cash_flow_monthly3"/>
      <sheetName val="cash_flow_YTD_3"/>
      <sheetName val="Budgeted_BS_2018-193"/>
      <sheetName val="cash_flow-_2018-193"/>
      <sheetName val="Budget_cash_flow_20183"/>
      <sheetName val="[POWER5_XLA]__qmaxsolutions_290"/>
      <sheetName val="[POWER5_XLA]__qmaxsolutions_291"/>
      <sheetName val="Cons_(2)3"/>
      <sheetName val="GHA_orig3"/>
      <sheetName val="EFASB13_(US-12)3"/>
      <sheetName val="chart_of_accounts3"/>
      <sheetName val="[POWER5_XLA]__qmaxsolutions_292"/>
      <sheetName val="[POWER5_XLA]__qmaxsolutions_293"/>
      <sheetName val="[POWER5_XLA]__qmaxsolutions_294"/>
      <sheetName val="[POWER5_XLA]__qmaxsolutions_295"/>
      <sheetName val="[POWER5_XLA]__qmaxsolutions_296"/>
      <sheetName val="[POWER5_XLA]__qmaxsolutions_297"/>
      <sheetName val="[POWER5_XLA]__qmaxsolutions_298"/>
      <sheetName val="[POWER5_XLA]__qmaxsolutions_299"/>
      <sheetName val="[POWER5_XLA]__qmaxsolutions_300"/>
      <sheetName val="[POWER5_XLA]__qmaxsolutions_301"/>
      <sheetName val="[POWER5_XLA]__qmaxsolutions_302"/>
      <sheetName val="[POWER5_XLA]__qmaxsolutions_303"/>
      <sheetName val="[POWER5_XLA]__qmaxsolutions_304"/>
      <sheetName val="[POWER5_XLA]__qmaxsolutions_305"/>
      <sheetName val="[POWER5_XLA]__qmaxsolutions_306"/>
      <sheetName val="[POWER5_XLA]__qmaxsolutions_307"/>
      <sheetName val="[POWER5_XLA]__qmaxsolutions_308"/>
      <sheetName val="[POWER5_XLA]__qmaxsolutions_309"/>
      <sheetName val="[POWER5_XLA]__qmaxsolutions_310"/>
      <sheetName val="[POWER5_XLA]__qmaxsolutions_311"/>
      <sheetName val="[POWER5_XLA]__qmaxsolutions_312"/>
      <sheetName val="[POWER5_XLA]__qmaxsolutions_313"/>
      <sheetName val="Program_Loss_Control2"/>
      <sheetName val="[POWER5_XLA]__qmaxsolutions_314"/>
      <sheetName val="[POWER5_XLA]__qmaxsolutions_315"/>
      <sheetName val="[POWER5_XLA]__qmaxsolutions_316"/>
      <sheetName val="[POWER5_XLA]__qmaxsolutions_317"/>
      <sheetName val="[POWER5_XLA]__qmaxsolutions_318"/>
      <sheetName val="[POWER5_XLA]__qmaxsolutions_319"/>
      <sheetName val="[POWER5_XLA]__qmaxsolutions_320"/>
      <sheetName val="[POWER5_XLA]__qmaxsolutions_321"/>
      <sheetName val="[POWER5_XLA]__qmaxsolutions_322"/>
      <sheetName val="[POWER5_XLA]__qmaxsolutions_323"/>
      <sheetName val="[POWER5_XLA]__qmaxsolutions_324"/>
      <sheetName val="[POWER5_XLA]__qmaxsolutions_325"/>
      <sheetName val="[POWER5_XLA]__qmaxsolutions_326"/>
      <sheetName val="[POWER5_XLA]__qmaxsolutions_327"/>
      <sheetName val="[POWER5_XLA]__qmaxsolutions_328"/>
      <sheetName val="[POWER5_XLA]__qmaxsolutions_329"/>
      <sheetName val="[POWER5_XLA]__qmaxsolutions_330"/>
      <sheetName val="[POWER5_XLA]__qmaxsolutions_331"/>
      <sheetName val="[POWER5_XLA]__qmaxsolutions_332"/>
      <sheetName val="[POWER5_XLA]__qmaxsolutions_333"/>
      <sheetName val="[POWER5_XLA]__qmaxsolutions_334"/>
      <sheetName val="[POWER5_XLA]__qmaxsolutions_335"/>
      <sheetName val="[POWER5_XLA]__qmaxsolutions_336"/>
      <sheetName val="[POWER5_XLA]__qmaxsolutions_337"/>
      <sheetName val="[POWER5_XLA]__qmaxsolutions_338"/>
      <sheetName val="[POWER5_XLA]__qmaxsolutions_339"/>
      <sheetName val="[POWER5_XLA]__qmaxsolutions_340"/>
      <sheetName val="[POWER5_XLA]__qmaxsolutions_341"/>
      <sheetName val="[POWER5_XLA]__qmaxsolutions_342"/>
      <sheetName val="[POWER5_XLA]__qmaxsolutions_343"/>
      <sheetName val="[POWER5_XLA]__qmaxsolutions_344"/>
      <sheetName val="[POWER5_XLA]__qmaxsolutions_345"/>
      <sheetName val="[POWER5_XLA]__qmaxsolutions_346"/>
      <sheetName val="[POWER5_XLA]__qmaxsolutions_347"/>
      <sheetName val="[POWER5_XLA]__qmaxsolutions_348"/>
      <sheetName val="[POWER5_XLA]__qmaxsolutions_349"/>
      <sheetName val="[POWER5_XLA]__qmaxsolutions_350"/>
      <sheetName val="[POWER5_XLA]__qmaxsolutions_351"/>
      <sheetName val="[POWER5_XLA]__qmaxsolutions_352"/>
      <sheetName val="[POWER5_XLA]__qmaxsolutions_353"/>
      <sheetName val="[POWER5_XLA]__qmaxsolutions_354"/>
      <sheetName val="[POWER5_XLA]__qmaxsolutions_355"/>
      <sheetName val="[POWER5_XLA]__qmaxsolutions_356"/>
      <sheetName val="[POWER5_XLA]__qmaxsolutions_357"/>
      <sheetName val="[POWER5_XLA]__qmaxsolutions_358"/>
      <sheetName val="[POWER5_XLA]__qmaxsolutions_359"/>
      <sheetName val="[POWER5_XLA]__qmaxsolutions_360"/>
      <sheetName val="[POWER5_XLA]__qmaxsolutions_361"/>
      <sheetName val="[POWER5_XLA]__qmaxsolutions_362"/>
      <sheetName val="[POWER5_XLA]__qmaxsolutions_363"/>
      <sheetName val="[POWER5_XLA]__qmaxsolutions_364"/>
      <sheetName val="[POWER5_XLA]__qmaxsolutions_365"/>
      <sheetName val="[POWER5_XLA]__qmaxsolutions_366"/>
      <sheetName val="[POWER5_XLA]__qmaxsolutions_367"/>
      <sheetName val="[POWER5_XLA]__qmaxsolutions_368"/>
      <sheetName val="[POWER5_XLA]__qmaxsolutions_369"/>
      <sheetName val="[POWER5_XLA]__qmaxsolutions_370"/>
      <sheetName val="[POWER5_XLA]__qmaxsolutions_371"/>
      <sheetName val="[POWER5_XLA]__qmaxsolutions_372"/>
      <sheetName val="[POWER5_XLA]__qmaxsolutions_373"/>
      <sheetName val="[POWER5_XLA]__qmaxsolutions_374"/>
      <sheetName val="[POWER5_XLA]__qmaxsolutions_375"/>
      <sheetName val="[POWER5_XLA]__qmaxsolutions_376"/>
      <sheetName val="[POWER5_XLA]__qmaxsolutions_377"/>
      <sheetName val="[POWER5_XLA]__qmaxsolutions_378"/>
      <sheetName val="[POWER5_XLA]__qmaxsolutions_379"/>
      <sheetName val="[POWER5_XLA]__qmaxsolutions_380"/>
      <sheetName val="Sales_-_Report_First7"/>
      <sheetName val="POWER5_XLA12"/>
      <sheetName val="proforma_BS6"/>
      <sheetName val="Stock_Analysis6"/>
      <sheetName val="Company_summary_items6"/>
      <sheetName val="Pro_Forma_Income_Statement7"/>
      <sheetName val="Main_Model7"/>
      <sheetName val="Newer_version7"/>
      <sheetName val="GL_Detail7"/>
      <sheetName val="Pro_Forma7"/>
      <sheetName val="Debt_&amp;_Interest6"/>
      <sheetName val="McKinley_P&amp;L7"/>
      <sheetName val="_PT_086"/>
      <sheetName val="_PT_076"/>
      <sheetName val="_PT_116"/>
      <sheetName val="_PT_106"/>
      <sheetName val="_PT_126"/>
      <sheetName val="_PT_136"/>
      <sheetName val="_PT_096"/>
      <sheetName val="_PT_016"/>
      <sheetName val="_PT_046"/>
      <sheetName val="_PT_056"/>
      <sheetName val="_PT_036"/>
      <sheetName val="Données_Spéc_6"/>
      <sheetName val="PV_-_CTLM6"/>
      <sheetName val="PV_-_MTLK6"/>
      <sheetName val="Deal_Info_&amp;_Print_Menu6"/>
      <sheetName val="Product_Trends6"/>
      <sheetName val="EBITDA_Bridge6"/>
      <sheetName val="WC_analytics_(+data_pages)6"/>
      <sheetName val="YEAR_1_6"/>
      <sheetName val="Sched_A96"/>
      <sheetName val="Historical_Actuals6"/>
      <sheetName val="Emory_Vols_Jan-Dec_20066"/>
      <sheetName val="Pro_Forma_Credit_6"/>
      <sheetName val="Entrada_Dados6"/>
      <sheetName val="Capital_Expenditure_Input_Shee6"/>
      <sheetName val="Operating_Expense_Input_Sheet6"/>
      <sheetName val="Comet_Reference_Tab6"/>
      <sheetName val="2000_Activity7"/>
      <sheetName val="total_Commonwealth7"/>
      <sheetName val="CHK_REQ7"/>
      <sheetName val="SW_2122187"/>
      <sheetName val="N_TX_-_19977"/>
      <sheetName val="Customize_Your_Invoice7"/>
      <sheetName val="Rev_Tracker6"/>
      <sheetName val="GER_IFO_vs_Const7"/>
      <sheetName val="Europe_sales_Graph7"/>
      <sheetName val="EU_Ind_vs_EU_Cons7"/>
      <sheetName val="BASE_DATA6"/>
      <sheetName val="Insulin_Sales_-_NA7"/>
      <sheetName val="Insulin_Sales_-_EU7"/>
      <sheetName val="Insulin_Sales_-_Japan7"/>
      <sheetName val="Deal_Matrix7"/>
      <sheetName val="Model_Driver7"/>
      <sheetName val="Scenario_Management6"/>
      <sheetName val="_Cash_Flow6"/>
      <sheetName val="_P&amp;L-Projection6"/>
      <sheetName val="Dividend_Analysis_Assumptions6"/>
      <sheetName val="Multiples_Summary6"/>
      <sheetName val="IS_&amp;_CF6"/>
      <sheetName val="CASH_FLOW_MONTH_FC6"/>
      <sheetName val="Inc_Stmt_MONTH_FC6"/>
      <sheetName val="BS_ASSETS_FC6"/>
      <sheetName val="General_Assump6"/>
      <sheetName val="\Applications\Microsoft_Office6"/>
      <sheetName val="CloseTable_Prior6"/>
      <sheetName val="Co_List6"/>
      <sheetName val="Royal_Carib__Model6"/>
      <sheetName val="BIS_LIST-NTH_186"/>
      <sheetName val="Drop_Down_Lists6"/>
      <sheetName val="SCIMED_Old6"/>
      <sheetName val="//na1_salesforce_com/Applicati6"/>
      <sheetName val="Buyers_Competitors_(2)6"/>
      <sheetName val="Trial_Balance6"/>
      <sheetName val="E&amp;Y_Format6"/>
      <sheetName val="\J\Applications\Microsoft_Offi6"/>
      <sheetName val="Print_Controls6"/>
      <sheetName val="Input_Page6"/>
      <sheetName val="D_&amp;_A6"/>
      <sheetName val="chad10_June026"/>
      <sheetName val="chad12_Dec026"/>
      <sheetName val="Daily_Sales6"/>
      <sheetName val="[POWER5_XLA]__qmaxsolutions_381"/>
      <sheetName val="Share_Prices6"/>
      <sheetName val="Consolidated_Financials6"/>
      <sheetName val="Equity_Index5"/>
      <sheetName val="Model_Summary5"/>
      <sheetName val="Purchase_vs__Rights5"/>
      <sheetName val="CIH_Sensitivities5"/>
      <sheetName val="Tables_for_Memo_Update_2-9-095"/>
      <sheetName val="Cashflow_Model5"/>
      <sheetName val="Cap_Sheet5"/>
      <sheetName val="//aodocs_altirnao_com/webdav/P9"/>
      <sheetName val="//aodocs_altirnao_com/webdav/10"/>
      <sheetName val="CG_Alloc5"/>
      <sheetName val="Inputs_&amp;_Pro_Formas5"/>
      <sheetName val="[POWER5_XLA]\Applications\Micr5"/>
      <sheetName val="[POWER5_XLA]//na1_salesforce_c5"/>
      <sheetName val="[POWER5_XLA]\\sfdc\DFS\Applica5"/>
      <sheetName val="[POWER5_XLA]//qmaxsolutions-my5"/>
      <sheetName val="[POWER5_XLA][POWER5_XLA][POWER6"/>
      <sheetName val="[POWER5_XLA][POWER5_XLA]\Appli5"/>
      <sheetName val="[POWER5_XLA][POWER5_XLA]//na1_5"/>
      <sheetName val="[POWER5_XLA][POWER5_XLA]\\sfdc5"/>
      <sheetName val="[POWER5_XLA][POWER5_XLA]//qmax5"/>
      <sheetName val="[POWER5_XLA][POWER5_XLA]\J\App5"/>
      <sheetName val="[POWER5_XLA]\J\Applications\Mi5"/>
      <sheetName val="P&amp;L_by_Month5"/>
      <sheetName val="T_DCF5"/>
      <sheetName val="input_for_decending_analysis5"/>
      <sheetName val="ROCE-WACC_EVtoEBITDA5"/>
      <sheetName val="US_Ops_Account_Detail5"/>
      <sheetName val="Fin_Flows5"/>
      <sheetName val="Marketing_Stats5"/>
      <sheetName val="Statement_of_Cash_Flows5"/>
      <sheetName val="Comps_Table5"/>
      <sheetName val="Iss__Vol__(Outp_)5"/>
      <sheetName val="Cost_Centers_and_PMTs5"/>
      <sheetName val="DAS_&amp;_Networking_Costs5"/>
      <sheetName val="Stock_Chart5"/>
      <sheetName val="BU_Logic4"/>
      <sheetName val="Trending_Inc_Stmt5"/>
      <sheetName val="Sources_&amp;_Uses5"/>
      <sheetName val="Cell_Links4"/>
      <sheetName val="Control_Sheet5"/>
      <sheetName val="Data_sheet5"/>
      <sheetName val="Pricing_Graphs4"/>
      <sheetName val="CoTrans_Input_Sheet4"/>
      <sheetName val="WACC_Analysis4"/>
      <sheetName val="Rev_Build4"/>
      <sheetName val="\Users\Dan\Library\Application5"/>
      <sheetName val="Covenant_Wksht5"/>
      <sheetName val="Combined_Divisionals4"/>
      <sheetName val="P&amp;L_Tables_For_Report4"/>
      <sheetName val="CHARTS_for_report4"/>
      <sheetName val="Gastos_Detallados_Opt4"/>
      <sheetName val="Corp_Brd4"/>
      <sheetName val="Master_Comps4"/>
      <sheetName val="Share_Repurchase_Benchmarking4"/>
      <sheetName val="Risc_Financiero4"/>
      <sheetName val="Lookup_Tables4"/>
      <sheetName val="2018_All_Brands5"/>
      <sheetName val="2018_Lipoflavonoid5"/>
      <sheetName val="2018_Florajen5"/>
      <sheetName val="2018_CertainDri5"/>
      <sheetName val="2018_Cystex5"/>
      <sheetName val="2018_Absorbine5"/>
      <sheetName val="2018_Albolene5"/>
      <sheetName val="2018_AntiMonkeyButt5"/>
      <sheetName val="2018_Non_Branded_0005"/>
      <sheetName val="CoCos_Output_Sheet4"/>
      <sheetName val="C_B__4_Installed4"/>
      <sheetName val="A_CUENTA4"/>
      <sheetName val="Rexall_Sundown4"/>
      <sheetName val="SD_and_NB_Magazine4"/>
      <sheetName val="OP_Sum4"/>
      <sheetName val="Asset_(VIN)_Data4"/>
      <sheetName val="Item_Data4"/>
      <sheetName val="commercial_construction4"/>
      <sheetName val="crack_spreads4"/>
      <sheetName val="new_orders4"/>
      <sheetName val="IFO_Manufacturing_Business_Cli4"/>
      <sheetName val="Power_&amp;_Fuel(SMS)4"/>
      <sheetName val="LC_PF4"/>
      <sheetName val="Portfolio_Budget4"/>
      <sheetName val="Issue_Log4"/>
      <sheetName val="Asset_Transfer_Screen_Shot4"/>
      <sheetName val="Asset_Proposal_List4"/>
      <sheetName val="Asset_Proposal-Screen_Shots4"/>
      <sheetName val="Data_Import_Template4"/>
      <sheetName val="New_Asset_List4"/>
      <sheetName val="New_Asset_Screen_Shots4"/>
      <sheetName val="FAMAsset_as_of_12_31_184"/>
      <sheetName val="Summary_Exhibit_II4"/>
      <sheetName val="Wound_Case4"/>
      <sheetName val="//na1_salesforce_co4"/>
      <sheetName val="//qmaxsolutions-my_4"/>
      <sheetName val="[POWER5_XLA][POWER54"/>
      <sheetName val="[POWER5_XLA]\Applic4"/>
      <sheetName val="[POWER5_XLA]//na1_s4"/>
      <sheetName val="[POWER5_XLA]\\sfdc\4"/>
      <sheetName val="[POWER5_XLA]//qmaxs4"/>
      <sheetName val="[POWER5_XLA]\J\Appl4"/>
      <sheetName val="ISQ_LBO_-_Full_Company4"/>
      <sheetName val="[POWER5_XLA]__qmaxsolutions_m33"/>
      <sheetName val="[POWER5_XLA]__qmaxsolutions_m34"/>
      <sheetName val="[POWER5_XLA]__qmaxsolutions_m35"/>
      <sheetName val="[POWER5_XLA]__qmaxsolutions_m36"/>
      <sheetName val="[POWER5_XLA]__qmaxsolutions_m37"/>
      <sheetName val="Sales_Forecast4"/>
      <sheetName val="[POWER5_XLA]__qmaxsolutions_m38"/>
      <sheetName val="Data_Validation4"/>
      <sheetName val="2015_Forecast4"/>
      <sheetName val="Gross_Margin_Build4"/>
      <sheetName val="Output_Model4"/>
      <sheetName val="Lease_summary4"/>
      <sheetName val="[POWER5_XLA]__qmaxsolutions_m39"/>
      <sheetName val="[POWER5_XLA]__qmaxsolutions_m40"/>
      <sheetName val="[POWER5_XLA]__qmaxsolutions_382"/>
      <sheetName val="[POWER5_XLA]__qmaxsolutions_383"/>
      <sheetName val="[POWER5_XLA]__qmaxsolutions_384"/>
      <sheetName val="[POWER5_XLA]__qmaxsolutions_385"/>
      <sheetName val="[POWER5_XLA]__qmaxsolutions_386"/>
      <sheetName val="[POWER5_XLA]__qmaxsolutions_387"/>
      <sheetName val="[POWER5_XLA]__qmaxsolutions_388"/>
      <sheetName val="[POWER5_XLA]__qmaxsolutions_389"/>
      <sheetName val="[POWER5_XLA]__qmaxsolutions_390"/>
      <sheetName val="[POWER5_XLA]__qmaxsolutions_391"/>
      <sheetName val="[POWER5_XLA]__qmaxsolutions_392"/>
      <sheetName val="[POWER5_XLA]__qmaxsolutions_393"/>
      <sheetName val="[POWER5_XLA]__qmaxsolutions_394"/>
      <sheetName val="[POWER5_XLA]__qmaxsolutions_395"/>
      <sheetName val="[POWER5_XLA]__qmaxsolutions_396"/>
      <sheetName val="[POWER5_XLA]__qmaxsolutions_397"/>
      <sheetName val="[POWER5_XLA]__qmaxsolutions_398"/>
      <sheetName val="[POWER5_XLA]__qmaxsolutions_399"/>
      <sheetName val="[POWER5_XLA]__qmaxsolutions_400"/>
      <sheetName val="[POWER5_XLA]__qmaxsolutions_401"/>
      <sheetName val="FIRE_ALARM4"/>
      <sheetName val="FX_Rates4"/>
      <sheetName val="Tax_Stock_deal4"/>
      <sheetName val="Tax_Asset_deal4"/>
      <sheetName val="Tax_S_Corp4"/>
      <sheetName val="Financial_Request_List4"/>
      <sheetName val="Tax_Request_List4"/>
      <sheetName val="Cash_proof4"/>
      <sheetName val="TB_-_IS4"/>
      <sheetName val="TB_BS4"/>
      <sheetName val="GT_Discussion&gt;4"/>
      <sheetName val="COR_-_SoftwareHardware_Maint4"/>
      <sheetName val="COR_-_Consultants4"/>
      <sheetName val="COR_-_Co_hosting4"/>
      <sheetName val="Opex-Professional_services4"/>
      <sheetName val="GT_Custom5"/>
      <sheetName val="WC2_(2)4"/>
      <sheetName val="Debt_Amortization4"/>
      <sheetName val="Vector_Inputs4"/>
      <sheetName val="Data_Input4"/>
      <sheetName val="MM_Mapping4"/>
      <sheetName val="Customer_split4"/>
      <sheetName val="Depr_Amortisation_check4"/>
      <sheetName val="Working_capital4"/>
      <sheetName val="Summary_Financial_Statement4"/>
      <sheetName val="Op_Balances_20194"/>
      <sheetName val="Look_up4"/>
      <sheetName val="AOP_Summary-24"/>
      <sheetName val="Employee_Data4"/>
      <sheetName val="Cover_Page4"/>
      <sheetName val="Transmittal_Letter4"/>
      <sheetName val="Key_Analyses4"/>
      <sheetName val="Adjusted_Summary_P&amp;L4"/>
      <sheetName val="NWC_Analysis4"/>
      <sheetName val="Adjusted_NWC_Graph4"/>
      <sheetName val="GSM_Analyses4"/>
      <sheetName val="GSM_Bridge_FY17_-_FY184"/>
      <sheetName val="GSM_Bridge_FY18_-_FY194"/>
      <sheetName val="Grace_-_Alum4"/>
      <sheetName val="Grace_-_LSA4"/>
      <sheetName val="Grace_-_ACH4"/>
      <sheetName val="Shell_-_Alum4"/>
      <sheetName val="Shell_-_LSA4"/>
      <sheetName val="Detailed_IS4"/>
      <sheetName val="Balance_Sheet_Summary4"/>
      <sheetName val="Scope_Reconciliation4"/>
      <sheetName val="[POWER5_XLA]__qmaxsolutions_402"/>
      <sheetName val="[POWER5_XLA]__qmaxsolutions_403"/>
      <sheetName val="[POWER5_XLA]__qmaxsolutions_404"/>
      <sheetName val="Cash_flow_worksheet4"/>
      <sheetName val="Inc_Stmt4"/>
      <sheetName val="Bal_Sht4"/>
      <sheetName val="[POWER5_XLA]__qmaxsolutions_405"/>
      <sheetName val="[POWER5_XLA]__qmaxsolutions_406"/>
      <sheetName val="[POWER5_XLA]__qmaxsolutions_407"/>
      <sheetName val="[POWER5_XLA]__qmaxsolutions_408"/>
      <sheetName val="[POWER5_XLA]__qmaxsolutions_409"/>
      <sheetName val="[POWER5_XLA]__qmaxsolutions_410"/>
      <sheetName val="[POWER5_XLA]__qmaxsolutions_411"/>
      <sheetName val="[POWER5_XLA]__qmaxsolutions_412"/>
      <sheetName val="investment-_acounting4"/>
      <sheetName val="Dividend_IPORecap_Analysis4"/>
      <sheetName val="[POWER5_XLA]__sfdc_DFS_Applic_5"/>
      <sheetName val="novmar_actuals4"/>
      <sheetName val="06-030_Capital_Gains_and_Losse4"/>
      <sheetName val="Area_by_JC4"/>
      <sheetName val="Equity_Database4"/>
      <sheetName val="MARKET_PRICES4"/>
      <sheetName val="RED_Forecast4"/>
      <sheetName val="TEN_side4"/>
      <sheetName val="Balance_Sheet_Standard_-Feb4"/>
      <sheetName val="Balance_Sheet_Standard4"/>
      <sheetName val="Balance_sheet_Actual_to_Budget4"/>
      <sheetName val="Balance_sheet_Actual_to_Bud_Fe4"/>
      <sheetName val="Feb_194"/>
      <sheetName val="Mar_194"/>
      <sheetName val="April_194"/>
      <sheetName val="May_20194"/>
      <sheetName val="June_194"/>
      <sheetName val="July_20194"/>
      <sheetName val="Aug_20194"/>
      <sheetName val="cash_flow-_Monthly_(2)4"/>
      <sheetName val="cash_flow_monthly4"/>
      <sheetName val="cash_flow_YTD_4"/>
      <sheetName val="Budgeted_BS_2018-194"/>
      <sheetName val="cash_flow-_2018-194"/>
      <sheetName val="Budget_cash_flow_20184"/>
      <sheetName val="[POWER5_XLA]__qmaxsolutions_413"/>
      <sheetName val="[POWER5_XLA]__qmaxsolutions_414"/>
      <sheetName val="Cons_(2)4"/>
      <sheetName val="GHA_orig4"/>
      <sheetName val="EFASB13_(US-12)4"/>
      <sheetName val="chart_of_accounts4"/>
      <sheetName val="[POWER5_XLA]__qmaxsolutions_415"/>
      <sheetName val="[POWER5_XLA]__qmaxsolutions_416"/>
      <sheetName val="[POWER5_XLA]__qmaxsolutions_417"/>
      <sheetName val="[POWER5_XLA]__qmaxsolutions_418"/>
      <sheetName val="[POWER5_XLA]__qmaxsolutions_419"/>
      <sheetName val="[POWER5_XLA]__qmaxsolutions_420"/>
      <sheetName val="[POWER5_XLA]__qmaxsolutions_421"/>
      <sheetName val="[POWER5_XLA]__qmaxsolutions_422"/>
      <sheetName val="[POWER5_XLA]__qmaxsolutions_423"/>
      <sheetName val="[POWER5_XLA]__qmaxsolutions_424"/>
      <sheetName val="[POWER5_XLA]__qmaxsolutions_425"/>
      <sheetName val="[POWER5_XLA]__qmaxsolutions_426"/>
      <sheetName val="[POWER5_XLA]__qmaxsolutions_427"/>
      <sheetName val="[POWER5_XLA]__qmaxsolutions_428"/>
      <sheetName val="[POWER5_XLA]__qmaxsolutions_429"/>
      <sheetName val="[POWER5_XLA]__qmaxsolutions_430"/>
      <sheetName val="[POWER5_XLA]__qmaxsolutions_431"/>
      <sheetName val="[POWER5_XLA]__qmaxsolutions_432"/>
      <sheetName val="[POWER5_XLA]__qmaxsolutions_433"/>
      <sheetName val="[POWER5_XLA]__qmaxsolutions_434"/>
      <sheetName val="[POWER5_XLA]__qmaxsolutions_435"/>
      <sheetName val="[POWER5_XLA]__qmaxsolutions_436"/>
      <sheetName val="Program_Loss_Control3"/>
      <sheetName val="[POWER5_XLA]__qmaxsolutions_437"/>
      <sheetName val="[POWER5_XLA]__qmaxsolutions_438"/>
      <sheetName val="[POWER5_XLA]__qmaxsolutions_439"/>
      <sheetName val="[POWER5_XLA]__qmaxsolutions_440"/>
      <sheetName val="[POWER5_XLA]__qmaxsolutions_441"/>
      <sheetName val="[POWER5_XLA]__qmaxsolutions_442"/>
      <sheetName val="[POWER5_XLA]__qmaxsolutions_443"/>
      <sheetName val="[POWER5_XLA]__qmaxsolutions_444"/>
      <sheetName val="[POWER5_XLA]__qmaxsolutions_445"/>
      <sheetName val="[POWER5_XLA]__qmaxsolutions_446"/>
      <sheetName val="[POWER5_XLA]__qmaxsolutions_447"/>
      <sheetName val="[POWER5_XLA]__qmaxsolutions_448"/>
      <sheetName val="[POWER5_XLA]__qmaxsolutions_449"/>
      <sheetName val="[POWER5_XLA]__qmaxsolutions_450"/>
      <sheetName val="[POWER5_XLA]__qmaxsolutions_451"/>
      <sheetName val="[POWER5_XLA]__qmaxsolutions_452"/>
      <sheetName val="[POWER5_XLA]__qmaxsolutions_453"/>
      <sheetName val="[POWER5_XLA]__qmaxsolutions_454"/>
      <sheetName val="[POWER5_XLA]__qmaxsolutions_455"/>
      <sheetName val="[POWER5_XLA]__qmaxsolutions_456"/>
      <sheetName val="[POWER5_XLA]__qmaxsolutions_457"/>
      <sheetName val="[POWER5_XLA]__qmaxsolutions_458"/>
      <sheetName val="[POWER5_XLA]__qmaxsolutions_459"/>
      <sheetName val="[POWER5_XLA]__qmaxsolutions_460"/>
      <sheetName val="[POWER5_XLA]__qmaxsolutions_461"/>
      <sheetName val="[POWER5_XLA]__qmaxsolutions_462"/>
      <sheetName val="[POWER5_XLA]__qmaxsolutions_463"/>
      <sheetName val="[POWER5_XLA]__qmaxsolutions_464"/>
      <sheetName val="[POWER5_XLA]__qmaxsolutions_465"/>
      <sheetName val="[POWER5_XLA]__qmaxsolutions_466"/>
      <sheetName val="[POWER5_XLA]__qmaxsolutions_467"/>
      <sheetName val="[POWER5_XLA]__qmaxsolutions_468"/>
      <sheetName val="[POWER5_XLA]__qmaxsolutions_469"/>
      <sheetName val="[POWER5_XLA]__qmaxsolutions_470"/>
      <sheetName val="[POWER5_XLA]__qmaxsolutions_471"/>
      <sheetName val="[POWER5_XLA]__qmaxsolutions_472"/>
      <sheetName val="[POWER5_XLA]__qmaxsolutions_473"/>
      <sheetName val="[POWER5_XLA]__qmaxsolutions_474"/>
      <sheetName val="[POWER5_XLA]__qmaxsolutions_475"/>
      <sheetName val="[POWER5_XLA]__qmaxsolutions_476"/>
      <sheetName val="[POWER5_XLA]__qmaxsolutions_477"/>
      <sheetName val="[POWER5_XLA]__qmaxsolutions_478"/>
      <sheetName val="[POWER5_XLA]__qmaxsolutions_479"/>
      <sheetName val="[POWER5_XLA]__qmaxsolutions_480"/>
      <sheetName val="[POWER5_XLA]__qmaxsolutions_481"/>
      <sheetName val="[POWER5_XLA]__qmaxsolutions_482"/>
      <sheetName val="[POWER5_XLA]__qmaxsolutions_483"/>
      <sheetName val="[POWER5_XLA]__qmaxsolutions_484"/>
      <sheetName val="[POWER5_XLA]__qmaxsolutions_485"/>
      <sheetName val="[POWER5_XLA]__qmaxsolutions_486"/>
      <sheetName val="[POWER5_XLA]__qmaxsolutions_487"/>
      <sheetName val="[POWER5_XLA]__qmaxsolutions_488"/>
      <sheetName val="[POWER5_XLA]__qmaxsolutions_489"/>
      <sheetName val="[POWER5_XLA]__qmaxsolutions_490"/>
  